69"/>
      <c r="AKZ15" s="1169"/>
      <c r="ALA15" s="1169"/>
      <c r="ALB15" s="1169"/>
      <c r="ALC15" s="1169"/>
      <c r="ALD15" s="1169"/>
      <c r="ALE15" s="1169"/>
      <c r="ALF15" s="1169"/>
      <c r="ALG15" s="1169"/>
      <c r="ALH15" s="1169"/>
      <c r="ALI15" s="1169"/>
      <c r="ALJ15" s="1169"/>
      <c r="ALK15" s="1169"/>
      <c r="ALL15" s="1169"/>
      <c r="ALM15" s="1169"/>
      <c r="ALN15" s="1169"/>
      <c r="ALO15" s="1169"/>
      <c r="ALP15" s="1169"/>
      <c r="ALQ15" s="1169"/>
      <c r="ALR15" s="1169"/>
      <c r="ALS15" s="1169"/>
      <c r="ALT15" s="1169"/>
      <c r="ALU15" s="1169"/>
      <c r="ALV15" s="1169"/>
      <c r="ALW15" s="1169"/>
      <c r="ALX15" s="1169"/>
      <c r="ALY15" s="1169"/>
      <c r="ALZ15" s="1169"/>
      <c r="AMA15" s="1169"/>
      <c r="AMB15" s="1169"/>
      <c r="AMC15" s="1169"/>
      <c r="AMD15" s="1169"/>
      <c r="AME15" s="1169"/>
      <c r="AMF15" s="1169"/>
      <c r="AMG15" s="1169"/>
      <c r="AMH15" s="1169"/>
      <c r="AMI15" s="1169"/>
      <c r="AMJ15" s="1169"/>
      <c r="AMK15" s="1169"/>
      <c r="AML15" s="1169"/>
      <c r="AMM15" s="1169"/>
      <c r="AMN15" s="1169"/>
      <c r="AMO15" s="1169"/>
      <c r="AMP15" s="1169"/>
      <c r="AMQ15" s="1169"/>
      <c r="AMR15" s="1169"/>
      <c r="AMS15" s="1169"/>
      <c r="AMT15" s="1169"/>
      <c r="AMU15" s="1169"/>
      <c r="AMV15" s="1169"/>
      <c r="AMW15" s="1169"/>
      <c r="AMX15" s="1169"/>
      <c r="AMY15" s="1169"/>
      <c r="AMZ15" s="1169"/>
      <c r="ANA15" s="1169"/>
      <c r="ANB15" s="1169"/>
      <c r="ANC15" s="1169"/>
      <c r="AND15" s="1169"/>
      <c r="ANE15" s="1169"/>
      <c r="ANF15" s="1169"/>
      <c r="ANG15" s="1169"/>
      <c r="ANH15" s="1169"/>
      <c r="ANI15" s="1169"/>
      <c r="ANJ15" s="1169"/>
      <c r="ANK15" s="1169"/>
      <c r="ANL15" s="1169"/>
      <c r="ANM15" s="1169"/>
      <c r="ANN15" s="1169"/>
      <c r="ANO15" s="1169"/>
      <c r="ANP15" s="1169"/>
      <c r="ANQ15" s="1169"/>
      <c r="ANR15" s="1169"/>
      <c r="ANS15" s="1169"/>
      <c r="ANT15" s="1169"/>
      <c r="ANU15" s="1169"/>
      <c r="ANV15" s="1169"/>
      <c r="ANW15" s="1169"/>
      <c r="ANX15" s="1169"/>
      <c r="ANY15" s="1169"/>
      <c r="ANZ15" s="1169"/>
      <c r="AOA15" s="1169"/>
      <c r="AOB15" s="1169"/>
      <c r="AOC15" s="1169"/>
      <c r="AOD15" s="1169"/>
      <c r="AOE15" s="1169"/>
      <c r="AOF15" s="1169"/>
      <c r="AOG15" s="1169"/>
      <c r="AOH15" s="1169"/>
      <c r="AOI15" s="1169"/>
      <c r="AOJ15" s="1169"/>
      <c r="AOK15" s="1169"/>
      <c r="AOL15" s="1169"/>
      <c r="AOM15" s="1169"/>
      <c r="AON15" s="1169"/>
      <c r="AOO15" s="1169"/>
      <c r="AOP15" s="1169"/>
      <c r="AOQ15" s="1169"/>
      <c r="AOR15" s="1169"/>
      <c r="AOS15" s="1169"/>
      <c r="AOT15" s="1169"/>
      <c r="AOU15" s="1169"/>
      <c r="AOV15" s="1169"/>
      <c r="AOW15" s="1169"/>
      <c r="AOX15" s="1169"/>
      <c r="AOY15" s="1169"/>
      <c r="AOZ15" s="1169"/>
      <c r="APA15" s="1169"/>
      <c r="APB15" s="1169"/>
      <c r="APC15" s="1169"/>
      <c r="APD15" s="1169"/>
      <c r="APE15" s="1169"/>
      <c r="APF15" s="1169"/>
      <c r="APG15" s="1169"/>
      <c r="APH15" s="1169"/>
      <c r="API15" s="1169"/>
      <c r="APJ15" s="1169"/>
      <c r="APK15" s="1169"/>
      <c r="APL15" s="1169"/>
      <c r="APM15" s="1169"/>
      <c r="APN15" s="1169"/>
      <c r="APO15" s="1169"/>
      <c r="APP15" s="1169"/>
      <c r="APQ15" s="1169"/>
      <c r="APR15" s="1169"/>
      <c r="APS15" s="1169"/>
      <c r="APT15" s="1169"/>
      <c r="APU15" s="1169"/>
      <c r="APV15" s="1169"/>
      <c r="APW15" s="1169"/>
      <c r="APX15" s="1169"/>
      <c r="APY15" s="1169"/>
      <c r="APZ15" s="1169"/>
      <c r="AQA15" s="1169"/>
      <c r="AQB15" s="1169"/>
      <c r="AQC15" s="1169"/>
      <c r="AQD15" s="1169"/>
      <c r="AQE15" s="1169"/>
      <c r="AQF15" s="1169"/>
      <c r="AQG15" s="1169"/>
      <c r="AQH15" s="1169"/>
      <c r="AQI15" s="1169"/>
      <c r="AQJ15" s="1169"/>
      <c r="AQK15" s="1169"/>
      <c r="AQL15" s="1169"/>
      <c r="AQM15" s="1169"/>
      <c r="AQN15" s="1169"/>
      <c r="AQO15" s="1169"/>
      <c r="AQP15" s="1169"/>
      <c r="AQQ15" s="1169"/>
      <c r="AQR15" s="1169"/>
      <c r="AQS15" s="1169"/>
      <c r="AQT15" s="1169"/>
      <c r="AQU15" s="1169"/>
      <c r="AQV15" s="1169"/>
      <c r="AQW15" s="1169"/>
      <c r="AQX15" s="1169"/>
      <c r="AQY15" s="1169"/>
      <c r="AQZ15" s="1169"/>
      <c r="ARA15" s="1169"/>
      <c r="ARB15" s="1169"/>
      <c r="ARC15" s="1169"/>
      <c r="ARD15" s="1169"/>
      <c r="ARE15" s="1169"/>
      <c r="ARF15" s="1169"/>
      <c r="ARG15" s="1169"/>
      <c r="ARH15" s="1169"/>
      <c r="ARI15" s="1169"/>
      <c r="ARJ15" s="1169"/>
      <c r="ARK15" s="1169"/>
      <c r="ARL15" s="1169"/>
      <c r="ARM15" s="1169"/>
      <c r="ARN15" s="1169"/>
      <c r="ARO15" s="1169"/>
      <c r="ARP15" s="1169"/>
      <c r="ARQ15" s="1169"/>
      <c r="ARR15" s="1169"/>
      <c r="ARS15" s="1169"/>
      <c r="ART15" s="1169"/>
      <c r="ARU15" s="1169"/>
      <c r="ARV15" s="1169"/>
      <c r="ARW15" s="1169"/>
      <c r="ARX15" s="1169"/>
      <c r="ARY15" s="1169"/>
      <c r="ARZ15" s="1169"/>
      <c r="ASA15" s="1169"/>
      <c r="ASB15" s="1169"/>
      <c r="ASC15" s="1169"/>
      <c r="ASD15" s="1169"/>
      <c r="ASE15" s="1169"/>
      <c r="ASF15" s="1169"/>
      <c r="ASG15" s="1169"/>
      <c r="ASH15" s="1169"/>
      <c r="ASI15" s="1169"/>
      <c r="ASJ15" s="1169"/>
      <c r="ASK15" s="1169"/>
      <c r="ASL15" s="1169"/>
      <c r="ASM15" s="1169"/>
      <c r="ASN15" s="1169"/>
      <c r="ASO15" s="1169"/>
      <c r="ASP15" s="1169"/>
      <c r="ASQ15" s="1169"/>
      <c r="ASR15" s="1169"/>
      <c r="ASS15" s="1169"/>
      <c r="AST15" s="1169"/>
      <c r="ASU15" s="1169"/>
      <c r="ASV15" s="1169"/>
      <c r="ASW15" s="1169"/>
      <c r="ASX15" s="1169"/>
      <c r="ASY15" s="1169"/>
      <c r="ASZ15" s="1169"/>
      <c r="ATA15" s="1169"/>
      <c r="ATB15" s="1169"/>
      <c r="ATC15" s="1169"/>
      <c r="ATD15" s="1169"/>
      <c r="ATE15" s="1169"/>
      <c r="ATF15" s="1169"/>
      <c r="ATG15" s="1169"/>
      <c r="ATH15" s="1169"/>
      <c r="ATI15" s="1169"/>
      <c r="ATJ15" s="1169"/>
      <c r="ATK15" s="1169"/>
      <c r="ATL15" s="1169"/>
      <c r="ATM15" s="1169"/>
      <c r="ATN15" s="1169"/>
      <c r="ATO15" s="1169"/>
      <c r="ATP15" s="1169"/>
      <c r="ATQ15" s="1169"/>
      <c r="ATR15" s="1169"/>
      <c r="ATS15" s="1169"/>
      <c r="ATT15" s="1169"/>
      <c r="ATU15" s="1169"/>
      <c r="ATV15" s="1169"/>
      <c r="ATW15" s="1169"/>
      <c r="ATX15" s="1169"/>
      <c r="ATY15" s="1169"/>
      <c r="ATZ15" s="1169"/>
      <c r="AUA15" s="1169"/>
      <c r="AUB15" s="1169"/>
      <c r="AUC15" s="1169"/>
      <c r="AUD15" s="1169"/>
      <c r="AUE15" s="1169"/>
      <c r="AUF15" s="1169"/>
      <c r="AUG15" s="1169"/>
      <c r="AUH15" s="1169"/>
      <c r="AUI15" s="1169"/>
      <c r="AUJ15" s="1169"/>
      <c r="AUK15" s="1169"/>
      <c r="AUL15" s="1169"/>
      <c r="AUM15" s="1169"/>
      <c r="AUN15" s="1169"/>
      <c r="AUO15" s="1169"/>
      <c r="AUP15" s="1169"/>
      <c r="AUQ15" s="1169"/>
      <c r="AUR15" s="1169"/>
      <c r="AUS15" s="1169"/>
      <c r="AUT15" s="1169"/>
      <c r="AUU15" s="1169"/>
      <c r="AUV15" s="1169"/>
      <c r="AUW15" s="1169"/>
      <c r="AUX15" s="1169"/>
      <c r="AUY15" s="1169"/>
      <c r="AUZ15" s="1169"/>
    </row>
    <row r="16" spans="1:1248" ht="12.75" customHeight="1">
      <c r="A16" s="1167"/>
      <c r="B16" s="1158"/>
      <c r="C16" s="1143">
        <v>2008</v>
      </c>
      <c r="D16" s="1158">
        <v>39.712004333323421</v>
      </c>
      <c r="E16" s="1158">
        <v>39.712004333323421</v>
      </c>
      <c r="F16" s="1158">
        <v>39.712004333323421</v>
      </c>
      <c r="G16" s="1158">
        <v>39.712004333323421</v>
      </c>
      <c r="H16" s="1158">
        <v>39.712004333323421</v>
      </c>
      <c r="I16" s="1158">
        <v>39.712004333323421</v>
      </c>
      <c r="J16" s="1158">
        <v>39.712004333323421</v>
      </c>
      <c r="K16" s="1158">
        <v>39.712004333323421</v>
      </c>
      <c r="L16" s="1158">
        <v>39.712004333323421</v>
      </c>
      <c r="M16" s="1168"/>
      <c r="N16" s="1158">
        <f t="shared" si="0"/>
        <v>39.712004333323421</v>
      </c>
      <c r="O16" s="1158">
        <f t="shared" si="1"/>
        <v>39.712004333323421</v>
      </c>
      <c r="P16" s="1169"/>
      <c r="Q16" s="1169"/>
      <c r="R16" s="1169"/>
      <c r="S16" s="1169"/>
      <c r="T16" s="1169"/>
      <c r="U16" s="1169"/>
      <c r="V16" s="1169"/>
      <c r="W16" s="1169"/>
      <c r="X16" s="1169"/>
      <c r="Y16" s="1169"/>
      <c r="Z16" s="1169"/>
      <c r="AA16" s="1169"/>
      <c r="AB16" s="1169"/>
      <c r="AC16" s="1169"/>
      <c r="AD16" s="1169"/>
      <c r="AE16" s="1169"/>
      <c r="AF16" s="1169"/>
      <c r="AG16" s="1169"/>
      <c r="AH16" s="1169"/>
      <c r="AI16" s="1169"/>
      <c r="AJ16" s="1169"/>
      <c r="AK16" s="1169"/>
      <c r="AL16" s="1169"/>
      <c r="AM16" s="1169"/>
      <c r="AN16" s="1169"/>
      <c r="AO16" s="1169"/>
      <c r="AP16" s="1169"/>
      <c r="AQ16" s="1169"/>
      <c r="AR16" s="1169"/>
      <c r="AS16" s="1169"/>
      <c r="AT16" s="1169"/>
      <c r="AU16" s="1169"/>
      <c r="AV16" s="1169"/>
      <c r="AW16" s="1169"/>
      <c r="AX16" s="1169"/>
      <c r="AY16" s="1169"/>
      <c r="AZ16" s="1169"/>
      <c r="BA16" s="1169"/>
      <c r="BB16" s="1169"/>
      <c r="BC16" s="1169"/>
      <c r="BD16" s="1169"/>
      <c r="BE16" s="1169"/>
      <c r="BF16" s="1169"/>
      <c r="BG16" s="1169"/>
      <c r="BH16" s="1169"/>
      <c r="BI16" s="1169"/>
      <c r="BJ16" s="1169"/>
      <c r="BK16" s="1169"/>
      <c r="BL16" s="1169"/>
      <c r="BM16" s="1169"/>
      <c r="BN16" s="1169"/>
      <c r="BO16" s="1169"/>
      <c r="BP16" s="1169"/>
      <c r="BQ16" s="1169"/>
      <c r="BR16" s="1169"/>
      <c r="BS16" s="1169"/>
      <c r="BT16" s="1169"/>
      <c r="BU16" s="1169"/>
      <c r="BV16" s="1169"/>
      <c r="BW16" s="1169"/>
      <c r="BX16" s="1169"/>
      <c r="BY16" s="1169"/>
      <c r="BZ16" s="1169"/>
      <c r="CA16" s="1169"/>
      <c r="CB16" s="1169"/>
      <c r="CC16" s="1169"/>
      <c r="CD16" s="1169"/>
      <c r="CE16" s="1169"/>
      <c r="CF16" s="1169"/>
      <c r="CG16" s="1169"/>
      <c r="CH16" s="1169"/>
      <c r="CI16" s="1169"/>
      <c r="CJ16" s="1169"/>
      <c r="CK16" s="1169"/>
      <c r="CL16" s="1169"/>
      <c r="CM16" s="1169"/>
      <c r="CN16" s="1169"/>
      <c r="CO16" s="1169"/>
      <c r="CP16" s="1169"/>
      <c r="CQ16" s="1169"/>
      <c r="CR16" s="1169"/>
      <c r="CS16" s="1169"/>
      <c r="CT16" s="1169"/>
      <c r="CU16" s="1169"/>
      <c r="CV16" s="1169"/>
      <c r="CW16" s="1169"/>
      <c r="CX16" s="1169"/>
      <c r="CY16" s="1169"/>
      <c r="CZ16" s="1169"/>
      <c r="DA16" s="1169"/>
      <c r="DB16" s="1169"/>
      <c r="DC16" s="1169"/>
      <c r="DD16" s="1169"/>
      <c r="DE16" s="1169"/>
      <c r="DF16" s="1169"/>
      <c r="DG16" s="1169"/>
      <c r="DH16" s="1169"/>
      <c r="DI16" s="1169"/>
      <c r="DJ16" s="1169"/>
      <c r="DK16" s="1169"/>
      <c r="DL16" s="1169"/>
      <c r="DM16" s="1169"/>
      <c r="DN16" s="1169"/>
      <c r="DO16" s="1169"/>
      <c r="DP16" s="1169"/>
      <c r="DQ16" s="1169"/>
      <c r="DR16" s="1169"/>
      <c r="DS16" s="1169"/>
      <c r="DT16" s="1169"/>
      <c r="DU16" s="1169"/>
      <c r="DV16" s="1169"/>
      <c r="DW16" s="1169"/>
      <c r="DX16" s="1169"/>
      <c r="DY16" s="1169"/>
      <c r="DZ16" s="1169"/>
      <c r="EA16" s="1169"/>
      <c r="EB16" s="1169"/>
      <c r="EC16" s="1169"/>
      <c r="ED16" s="1169"/>
      <c r="EE16" s="1169"/>
      <c r="EF16" s="1169"/>
      <c r="EG16" s="1169"/>
      <c r="EH16" s="1169"/>
      <c r="EI16" s="1169"/>
      <c r="EJ16" s="1169"/>
      <c r="EK16" s="1169"/>
      <c r="EL16" s="1169"/>
      <c r="EM16" s="1169"/>
      <c r="EN16" s="1169"/>
      <c r="EO16" s="1169"/>
      <c r="EP16" s="1169"/>
      <c r="EQ16" s="1169"/>
      <c r="ER16" s="1169"/>
      <c r="ES16" s="1169"/>
      <c r="ET16" s="1169"/>
      <c r="EU16" s="1169"/>
      <c r="EV16" s="1169"/>
      <c r="EW16" s="1169"/>
      <c r="EX16" s="1169"/>
      <c r="EY16" s="1169"/>
      <c r="EZ16" s="1169"/>
      <c r="FA16" s="1169"/>
      <c r="FB16" s="1169"/>
      <c r="FC16" s="1169"/>
      <c r="FD16" s="1169"/>
      <c r="FE16" s="1169"/>
      <c r="FF16" s="1169"/>
      <c r="FG16" s="1169"/>
      <c r="FH16" s="1169"/>
      <c r="FI16" s="1169"/>
      <c r="FJ16" s="1169"/>
      <c r="FK16" s="1169"/>
      <c r="FL16" s="1169"/>
      <c r="FM16" s="1169"/>
      <c r="FN16" s="1169"/>
      <c r="FO16" s="1169"/>
      <c r="FP16" s="1169"/>
      <c r="FQ16" s="1169"/>
      <c r="FR16" s="1169"/>
      <c r="FS16" s="1169"/>
      <c r="FT16" s="1169"/>
      <c r="FU16" s="1169"/>
      <c r="FV16" s="1169"/>
      <c r="FW16" s="1169"/>
      <c r="FX16" s="1169"/>
      <c r="FY16" s="1169"/>
      <c r="FZ16" s="1169"/>
      <c r="GA16" s="1169"/>
      <c r="GB16" s="1169"/>
      <c r="GC16" s="1169"/>
      <c r="GD16" s="1169"/>
      <c r="GE16" s="1169"/>
      <c r="GF16" s="1169"/>
      <c r="GG16" s="1169"/>
      <c r="GH16" s="1169"/>
      <c r="GI16" s="1169"/>
      <c r="GJ16" s="1169"/>
      <c r="GK16" s="1169"/>
      <c r="GL16" s="1169"/>
      <c r="GM16" s="1169"/>
      <c r="GN16" s="1169"/>
      <c r="GO16" s="1169"/>
      <c r="GP16" s="1169"/>
      <c r="GQ16" s="1169"/>
      <c r="GR16" s="1169"/>
      <c r="GS16" s="1169"/>
      <c r="GT16" s="1169"/>
      <c r="GU16" s="1169"/>
      <c r="GV16" s="1169"/>
      <c r="GW16" s="1169"/>
      <c r="GX16" s="1169"/>
      <c r="GY16" s="1169"/>
      <c r="GZ16" s="1169"/>
      <c r="HA16" s="1169"/>
      <c r="HB16" s="1169"/>
      <c r="HC16" s="1169"/>
      <c r="HD16" s="1169"/>
      <c r="HE16" s="1169"/>
      <c r="HF16" s="1169"/>
      <c r="HG16" s="1169"/>
      <c r="HH16" s="1169"/>
      <c r="HI16" s="1169"/>
      <c r="HJ16" s="1169"/>
      <c r="HK16" s="1169"/>
      <c r="HL16" s="1169"/>
      <c r="HM16" s="1169"/>
      <c r="HN16" s="1169"/>
      <c r="HO16" s="1169"/>
      <c r="HP16" s="1169"/>
      <c r="HQ16" s="1169"/>
      <c r="HR16" s="1169"/>
      <c r="HS16" s="1169"/>
      <c r="HT16" s="1169"/>
      <c r="HU16" s="1169"/>
      <c r="HV16" s="1169"/>
      <c r="HW16" s="1169"/>
      <c r="HX16" s="1169"/>
      <c r="HY16" s="1169"/>
      <c r="HZ16" s="1169"/>
      <c r="IA16" s="1169"/>
      <c r="IB16" s="1169"/>
      <c r="IC16" s="1169"/>
      <c r="ID16" s="1169"/>
      <c r="IE16" s="1169"/>
      <c r="IF16" s="1169"/>
      <c r="IG16" s="1169"/>
      <c r="IH16" s="1169"/>
      <c r="II16" s="1169"/>
      <c r="IJ16" s="1169"/>
      <c r="IK16" s="1169"/>
      <c r="IL16" s="1169"/>
      <c r="IM16" s="1169"/>
      <c r="IN16" s="1169"/>
      <c r="IO16" s="1169"/>
      <c r="IP16" s="1169"/>
      <c r="IQ16" s="1169"/>
      <c r="IR16" s="1169"/>
      <c r="IS16" s="1169"/>
      <c r="IT16" s="1169"/>
      <c r="IU16" s="1169"/>
      <c r="IV16" s="1169"/>
      <c r="IW16" s="1169"/>
      <c r="IX16" s="1169"/>
      <c r="IY16" s="1169"/>
      <c r="IZ16" s="1169"/>
      <c r="JA16" s="1169"/>
      <c r="JB16" s="1169"/>
      <c r="JC16" s="1169"/>
      <c r="JD16" s="1169"/>
      <c r="JE16" s="1169"/>
      <c r="JF16" s="1169"/>
      <c r="JG16" s="1169"/>
      <c r="JH16" s="1169"/>
      <c r="JI16" s="1169"/>
      <c r="JJ16" s="1169"/>
      <c r="JK16" s="1169"/>
      <c r="JL16" s="1169"/>
      <c r="JM16" s="1169"/>
      <c r="JN16" s="1169"/>
      <c r="JO16" s="1169"/>
      <c r="JP16" s="1169"/>
      <c r="JQ16" s="1169"/>
      <c r="JR16" s="1169"/>
      <c r="JS16" s="1169"/>
      <c r="JT16" s="1169"/>
      <c r="JU16" s="1169"/>
      <c r="JV16" s="1169"/>
      <c r="JW16" s="1169"/>
      <c r="JX16" s="1169"/>
      <c r="JY16" s="1169"/>
      <c r="JZ16" s="1169"/>
      <c r="KA16" s="1169"/>
      <c r="KB16" s="1169"/>
      <c r="KC16" s="1169"/>
      <c r="KD16" s="1169"/>
      <c r="KE16" s="1169"/>
      <c r="KF16" s="1169"/>
      <c r="KG16" s="1169"/>
      <c r="KH16" s="1169"/>
      <c r="KI16" s="1169"/>
      <c r="KJ16" s="1169"/>
      <c r="KK16" s="1169"/>
      <c r="KL16" s="1169"/>
      <c r="KM16" s="1169"/>
      <c r="KN16" s="1169"/>
      <c r="KO16" s="1169"/>
      <c r="KP16" s="1169"/>
      <c r="KQ16" s="1169"/>
      <c r="KR16" s="1169"/>
      <c r="KS16" s="1169"/>
      <c r="KT16" s="1169"/>
      <c r="KU16" s="1169"/>
      <c r="KV16" s="1169"/>
      <c r="KW16" s="1169"/>
      <c r="KX16" s="1169"/>
      <c r="KY16" s="1169"/>
      <c r="KZ16" s="1169"/>
      <c r="LA16" s="1169"/>
      <c r="LB16" s="1169"/>
      <c r="LC16" s="1169"/>
      <c r="LD16" s="1169"/>
      <c r="LE16" s="1169"/>
      <c r="LF16" s="1169"/>
      <c r="LG16" s="1169"/>
      <c r="LH16" s="1169"/>
      <c r="LI16" s="1169"/>
      <c r="LJ16" s="1169"/>
      <c r="LK16" s="1169"/>
      <c r="LL16" s="1169"/>
      <c r="LM16" s="1169"/>
      <c r="LN16" s="1169"/>
      <c r="LO16" s="1169"/>
      <c r="LP16" s="1169"/>
      <c r="LQ16" s="1169"/>
      <c r="LR16" s="1169"/>
      <c r="LS16" s="1169"/>
      <c r="LT16" s="1169"/>
      <c r="LU16" s="1169"/>
      <c r="LV16" s="1169"/>
      <c r="LW16" s="1169"/>
      <c r="LX16" s="1169"/>
      <c r="LY16" s="1169"/>
      <c r="LZ16" s="1169"/>
      <c r="MA16" s="1169"/>
      <c r="MB16" s="1169"/>
      <c r="MC16" s="1169"/>
      <c r="MD16" s="1169"/>
      <c r="ME16" s="1169"/>
      <c r="MF16" s="1169"/>
      <c r="MG16" s="1169"/>
      <c r="MH16" s="1169"/>
      <c r="MI16" s="1169"/>
      <c r="MJ16" s="1169"/>
      <c r="MK16" s="1169"/>
      <c r="ML16" s="1169"/>
      <c r="MM16" s="1169"/>
      <c r="MN16" s="1169"/>
      <c r="MO16" s="1169"/>
      <c r="MP16" s="1169"/>
      <c r="MQ16" s="1169"/>
      <c r="MR16" s="1169"/>
      <c r="MS16" s="1169"/>
      <c r="MT16" s="1169"/>
      <c r="MU16" s="1169"/>
      <c r="MV16" s="1169"/>
      <c r="MW16" s="1169"/>
      <c r="MX16" s="1169"/>
      <c r="MY16" s="1169"/>
      <c r="MZ16" s="1169"/>
      <c r="NA16" s="1169"/>
      <c r="NB16" s="1169"/>
      <c r="NC16" s="1169"/>
      <c r="ND16" s="1169"/>
      <c r="NE16" s="1169"/>
      <c r="NF16" s="1169"/>
      <c r="NG16" s="1169"/>
      <c r="NH16" s="1169"/>
      <c r="NI16" s="1169"/>
      <c r="NJ16" s="1169"/>
      <c r="NK16" s="1169"/>
      <c r="NL16" s="1169"/>
      <c r="NM16" s="1169"/>
      <c r="NN16" s="1169"/>
      <c r="NO16" s="1169"/>
      <c r="NP16" s="1169"/>
      <c r="NQ16" s="1169"/>
      <c r="NR16" s="1169"/>
      <c r="NS16" s="1169"/>
      <c r="NT16" s="1169"/>
      <c r="NU16" s="1169"/>
      <c r="NV16" s="1169"/>
      <c r="NW16" s="1169"/>
      <c r="NX16" s="1169"/>
      <c r="NY16" s="1169"/>
      <c r="NZ16" s="1169"/>
      <c r="OA16" s="1169"/>
      <c r="OB16" s="1169"/>
      <c r="OC16" s="1169"/>
      <c r="OD16" s="1169"/>
      <c r="OE16" s="1169"/>
      <c r="OF16" s="1169"/>
      <c r="OG16" s="1169"/>
      <c r="OH16" s="1169"/>
      <c r="OI16" s="1169"/>
      <c r="OJ16" s="1169"/>
      <c r="OK16" s="1169"/>
      <c r="OL16" s="1169"/>
      <c r="OM16" s="1169"/>
      <c r="ON16" s="1169"/>
      <c r="OO16" s="1169"/>
      <c r="OP16" s="1169"/>
      <c r="OQ16" s="1169"/>
      <c r="OR16" s="1169"/>
      <c r="OS16" s="1169"/>
      <c r="OT16" s="1169"/>
      <c r="OU16" s="1169"/>
      <c r="OV16" s="1169"/>
      <c r="OW16" s="1169"/>
      <c r="OX16" s="1169"/>
      <c r="OY16" s="1169"/>
      <c r="OZ16" s="1169"/>
      <c r="PA16" s="1169"/>
      <c r="PB16" s="1169"/>
      <c r="PC16" s="1169"/>
      <c r="PD16" s="1169"/>
      <c r="PE16" s="1169"/>
      <c r="PF16" s="1169"/>
      <c r="PG16" s="1169"/>
      <c r="PH16" s="1169"/>
      <c r="PI16" s="1169"/>
      <c r="PJ16" s="1169"/>
      <c r="PK16" s="1169"/>
      <c r="PL16" s="1169"/>
      <c r="PM16" s="1169"/>
      <c r="PN16" s="1169"/>
      <c r="PO16" s="1169"/>
      <c r="PP16" s="1169"/>
      <c r="PQ16" s="1169"/>
      <c r="PR16" s="1169"/>
      <c r="PS16" s="1169"/>
      <c r="PT16" s="1169"/>
      <c r="PU16" s="1169"/>
      <c r="PV16" s="1169"/>
      <c r="PW16" s="1169"/>
      <c r="PX16" s="1169"/>
      <c r="PY16" s="1169"/>
      <c r="PZ16" s="1169"/>
      <c r="QA16" s="1169"/>
      <c r="QB16" s="1169"/>
      <c r="QC16" s="1169"/>
      <c r="QD16" s="1169"/>
      <c r="QE16" s="1169"/>
      <c r="QF16" s="1169"/>
      <c r="QG16" s="1169"/>
      <c r="QH16" s="1169"/>
      <c r="QI16" s="1169"/>
      <c r="QJ16" s="1169"/>
      <c r="QK16" s="1169"/>
      <c r="QL16" s="1169"/>
      <c r="QM16" s="1169"/>
      <c r="QN16" s="1169"/>
      <c r="QO16" s="1169"/>
      <c r="QP16" s="1169"/>
      <c r="QQ16" s="1169"/>
      <c r="QR16" s="1169"/>
      <c r="QS16" s="1169"/>
      <c r="QT16" s="1169"/>
      <c r="QU16" s="1169"/>
      <c r="QV16" s="1169"/>
      <c r="QW16" s="1169"/>
      <c r="QX16" s="1169"/>
      <c r="QY16" s="1169"/>
      <c r="QZ16" s="1169"/>
      <c r="RA16" s="1169"/>
      <c r="RB16" s="1169"/>
      <c r="RC16" s="1169"/>
      <c r="RD16" s="1169"/>
      <c r="RE16" s="1169"/>
      <c r="RF16" s="1169"/>
      <c r="RG16" s="1169"/>
      <c r="RH16" s="1169"/>
      <c r="RI16" s="1169"/>
      <c r="RJ16" s="1169"/>
      <c r="RK16" s="1169"/>
      <c r="RL16" s="1169"/>
      <c r="RM16" s="1169"/>
      <c r="RN16" s="1169"/>
      <c r="RO16" s="1169"/>
      <c r="RP16" s="1169"/>
      <c r="RQ16" s="1169"/>
      <c r="RR16" s="1169"/>
      <c r="RS16" s="1169"/>
      <c r="RT16" s="1169"/>
      <c r="RU16" s="1169"/>
      <c r="RV16" s="1169"/>
      <c r="RW16" s="1169"/>
      <c r="RX16" s="1169"/>
      <c r="RY16" s="1169"/>
      <c r="RZ16" s="1169"/>
      <c r="SA16" s="1169"/>
      <c r="SB16" s="1169"/>
      <c r="SC16" s="1169"/>
      <c r="SD16" s="1169"/>
      <c r="SE16" s="1169"/>
      <c r="SF16" s="1169"/>
      <c r="SG16" s="1169"/>
      <c r="SH16" s="1169"/>
      <c r="SI16" s="1169"/>
      <c r="SJ16" s="1169"/>
      <c r="SK16" s="1169"/>
      <c r="SL16" s="1169"/>
      <c r="SM16" s="1169"/>
      <c r="SN16" s="1169"/>
      <c r="SO16" s="1169"/>
      <c r="SP16" s="1169"/>
      <c r="SQ16" s="1169"/>
      <c r="SR16" s="1169"/>
      <c r="SS16" s="1169"/>
      <c r="ST16" s="1169"/>
      <c r="SU16" s="1169"/>
      <c r="SV16" s="1169"/>
      <c r="SW16" s="1169"/>
      <c r="SX16" s="1169"/>
      <c r="SY16" s="1169"/>
      <c r="SZ16" s="1169"/>
      <c r="TA16" s="1169"/>
      <c r="TB16" s="1169"/>
      <c r="TC16" s="1169"/>
      <c r="TD16" s="1169"/>
      <c r="TE16" s="1169"/>
      <c r="TF16" s="1169"/>
      <c r="TG16" s="1169"/>
      <c r="TH16" s="1169"/>
      <c r="TI16" s="1169"/>
      <c r="TJ16" s="1169"/>
      <c r="TK16" s="1169"/>
      <c r="TL16" s="1169"/>
      <c r="TM16" s="1169"/>
      <c r="TN16" s="1169"/>
      <c r="TO16" s="1169"/>
      <c r="TP16" s="1169"/>
      <c r="TQ16" s="1169"/>
      <c r="TR16" s="1169"/>
      <c r="TS16" s="1169"/>
      <c r="TT16" s="1169"/>
      <c r="TU16" s="1169"/>
      <c r="TV16" s="1169"/>
      <c r="TW16" s="1169"/>
      <c r="TX16" s="1169"/>
      <c r="TY16" s="1169"/>
      <c r="TZ16" s="1169"/>
      <c r="UA16" s="1169"/>
      <c r="UB16" s="1169"/>
      <c r="UC16" s="1169"/>
      <c r="UD16" s="1169"/>
      <c r="UE16" s="1169"/>
      <c r="UF16" s="1169"/>
      <c r="UG16" s="1169"/>
      <c r="UH16" s="1169"/>
      <c r="UI16" s="1169"/>
      <c r="UJ16" s="1169"/>
      <c r="UK16" s="1169"/>
      <c r="UL16" s="1169"/>
      <c r="UM16" s="1169"/>
      <c r="UN16" s="1169"/>
      <c r="UO16" s="1169"/>
      <c r="UP16" s="1169"/>
      <c r="UQ16" s="1169"/>
      <c r="UR16" s="1169"/>
      <c r="US16" s="1169"/>
      <c r="UT16" s="1169"/>
      <c r="UU16" s="1169"/>
      <c r="UV16" s="1169"/>
      <c r="UW16" s="1169"/>
      <c r="UX16" s="1169"/>
      <c r="UY16" s="1169"/>
      <c r="UZ16" s="1169"/>
      <c r="VA16" s="1169"/>
      <c r="VB16" s="1169"/>
      <c r="VC16" s="1169"/>
      <c r="VD16" s="1169"/>
      <c r="VE16" s="1169"/>
      <c r="VF16" s="1169"/>
      <c r="VG16" s="1169"/>
      <c r="VH16" s="1169"/>
      <c r="VI16" s="1169"/>
      <c r="VJ16" s="1169"/>
      <c r="VK16" s="1169"/>
      <c r="VL16" s="1169"/>
      <c r="VM16" s="1169"/>
      <c r="VN16" s="1169"/>
      <c r="VO16" s="1169"/>
      <c r="VP16" s="1169"/>
      <c r="VQ16" s="1169"/>
      <c r="VR16" s="1169"/>
      <c r="VS16" s="1169"/>
      <c r="VT16" s="1169"/>
      <c r="VU16" s="1169"/>
      <c r="VV16" s="1169"/>
      <c r="VW16" s="1169"/>
      <c r="VX16" s="1169"/>
      <c r="VY16" s="1169"/>
      <c r="VZ16" s="1169"/>
      <c r="WA16" s="1169"/>
      <c r="WB16" s="1169"/>
      <c r="WC16" s="1169"/>
      <c r="WD16" s="1169"/>
      <c r="WE16" s="1169"/>
      <c r="WF16" s="1169"/>
      <c r="WG16" s="1169"/>
      <c r="WH16" s="1169"/>
      <c r="WI16" s="1169"/>
      <c r="WJ16" s="1169"/>
      <c r="WK16" s="1169"/>
      <c r="WL16" s="1169"/>
      <c r="WM16" s="1169"/>
      <c r="WN16" s="1169"/>
      <c r="WO16" s="1169"/>
      <c r="WP16" s="1169"/>
      <c r="WQ16" s="1169"/>
      <c r="WR16" s="1169"/>
      <c r="WS16" s="1169"/>
      <c r="WT16" s="1169"/>
      <c r="WU16" s="1169"/>
      <c r="WV16" s="1169"/>
      <c r="WW16" s="1169"/>
      <c r="WX16" s="1169"/>
      <c r="WY16" s="1169"/>
      <c r="WZ16" s="1169"/>
      <c r="XA16" s="1169"/>
      <c r="XB16" s="1169"/>
      <c r="XC16" s="1169"/>
      <c r="XD16" s="1169"/>
      <c r="XE16" s="1169"/>
      <c r="XF16" s="1169"/>
      <c r="XG16" s="1169"/>
      <c r="XH16" s="1169"/>
      <c r="XI16" s="1169"/>
      <c r="XJ16" s="1169"/>
      <c r="XK16" s="1169"/>
      <c r="XL16" s="1169"/>
      <c r="XM16" s="1169"/>
      <c r="XN16" s="1169"/>
      <c r="XO16" s="1169"/>
      <c r="XP16" s="1169"/>
      <c r="XQ16" s="1169"/>
      <c r="XR16" s="1169"/>
      <c r="XS16" s="1169"/>
      <c r="XT16" s="1169"/>
      <c r="XU16" s="1169"/>
      <c r="XV16" s="1169"/>
      <c r="XW16" s="1169"/>
      <c r="XX16" s="1169"/>
      <c r="XY16" s="1169"/>
      <c r="XZ16" s="1169"/>
      <c r="YA16" s="1169"/>
      <c r="YB16" s="1169"/>
      <c r="YC16" s="1169"/>
      <c r="YD16" s="1169"/>
      <c r="YE16" s="1169"/>
      <c r="YF16" s="1169"/>
      <c r="YG16" s="1169"/>
      <c r="YH16" s="1169"/>
      <c r="YI16" s="1169"/>
      <c r="YJ16" s="1169"/>
      <c r="YK16" s="1169"/>
      <c r="YL16" s="1169"/>
      <c r="YM16" s="1169"/>
      <c r="YN16" s="1169"/>
      <c r="YO16" s="1169"/>
      <c r="YP16" s="1169"/>
      <c r="YQ16" s="1169"/>
      <c r="YR16" s="1169"/>
      <c r="YS16" s="1169"/>
      <c r="YT16" s="1169"/>
      <c r="YU16" s="1169"/>
      <c r="YV16" s="1169"/>
      <c r="YW16" s="1169"/>
      <c r="YX16" s="1169"/>
      <c r="YY16" s="1169"/>
      <c r="YZ16" s="1169"/>
      <c r="ZA16" s="1169"/>
      <c r="ZB16" s="1169"/>
      <c r="ZC16" s="1169"/>
      <c r="ZD16" s="1169"/>
      <c r="ZE16" s="1169"/>
      <c r="ZF16" s="1169"/>
      <c r="ZG16" s="1169"/>
      <c r="ZH16" s="1169"/>
      <c r="ZI16" s="1169"/>
      <c r="ZJ16" s="1169"/>
      <c r="ZK16" s="1169"/>
      <c r="ZL16" s="1169"/>
      <c r="ZM16" s="1169"/>
      <c r="ZN16" s="1169"/>
      <c r="ZO16" s="1169"/>
      <c r="ZP16" s="1169"/>
      <c r="ZQ16" s="1169"/>
      <c r="ZR16" s="1169"/>
      <c r="ZS16" s="1169"/>
      <c r="ZT16" s="1169"/>
      <c r="ZU16" s="1169"/>
      <c r="ZV16" s="1169"/>
      <c r="ZW16" s="1169"/>
      <c r="ZX16" s="1169"/>
      <c r="ZY16" s="1169"/>
      <c r="ZZ16" s="1169"/>
      <c r="AAA16" s="1169"/>
      <c r="AAB16" s="1169"/>
      <c r="AAC16" s="1169"/>
      <c r="AAD16" s="1169"/>
      <c r="AAE16" s="1169"/>
      <c r="AAF16" s="1169"/>
      <c r="AAG16" s="1169"/>
      <c r="AAH16" s="1169"/>
      <c r="AAI16" s="1169"/>
      <c r="AAJ16" s="1169"/>
      <c r="AAK16" s="1169"/>
      <c r="AAL16" s="1169"/>
      <c r="AAM16" s="1169"/>
      <c r="AAN16" s="1169"/>
      <c r="AAO16" s="1169"/>
      <c r="AAP16" s="1169"/>
      <c r="AAQ16" s="1169"/>
      <c r="AAR16" s="1169"/>
      <c r="AAS16" s="1169"/>
      <c r="AAT16" s="1169"/>
      <c r="AAU16" s="1169"/>
      <c r="AAV16" s="1169"/>
      <c r="AAW16" s="1169"/>
      <c r="AAX16" s="1169"/>
      <c r="AAY16" s="1169"/>
      <c r="AAZ16" s="1169"/>
      <c r="ABA16" s="1169"/>
      <c r="ABB16" s="1169"/>
      <c r="ABC16" s="1169"/>
      <c r="ABD16" s="1169"/>
      <c r="ABE16" s="1169"/>
      <c r="ABF16" s="1169"/>
      <c r="ABG16" s="1169"/>
      <c r="ABH16" s="1169"/>
      <c r="ABI16" s="1169"/>
      <c r="ABJ16" s="1169"/>
      <c r="ABK16" s="1169"/>
      <c r="ABL16" s="1169"/>
      <c r="ABM16" s="1169"/>
      <c r="ABN16" s="1169"/>
      <c r="ABO16" s="1169"/>
      <c r="ABP16" s="1169"/>
      <c r="ABQ16" s="1169"/>
      <c r="ABR16" s="1169"/>
      <c r="ABS16" s="1169"/>
      <c r="ABT16" s="1169"/>
      <c r="ABU16" s="1169"/>
      <c r="ABV16" s="1169"/>
      <c r="ABW16" s="1169"/>
      <c r="ABX16" s="1169"/>
      <c r="ABY16" s="1169"/>
      <c r="ABZ16" s="1169"/>
      <c r="ACA16" s="1169"/>
      <c r="ACB16" s="1169"/>
      <c r="ACC16" s="1169"/>
      <c r="ACD16" s="1169"/>
      <c r="ACE16" s="1169"/>
      <c r="ACF16" s="1169"/>
      <c r="ACG16" s="1169"/>
      <c r="ACH16" s="1169"/>
      <c r="ACI16" s="1169"/>
      <c r="ACJ16" s="1169"/>
      <c r="ACK16" s="1169"/>
      <c r="ACL16" s="1169"/>
      <c r="ACM16" s="1169"/>
      <c r="ACN16" s="1169"/>
      <c r="ACO16" s="1169"/>
      <c r="ACP16" s="1169"/>
      <c r="ACQ16" s="1169"/>
      <c r="ACR16" s="1169"/>
      <c r="ACS16" s="1169"/>
      <c r="ACT16" s="1169"/>
      <c r="ACU16" s="1169"/>
      <c r="ACV16" s="1169"/>
      <c r="ACW16" s="1169"/>
      <c r="ACX16" s="1169"/>
      <c r="ACY16" s="1169"/>
      <c r="ACZ16" s="1169"/>
      <c r="ADA16" s="1169"/>
      <c r="ADB16" s="1169"/>
      <c r="ADC16" s="1169"/>
      <c r="ADD16" s="1169"/>
      <c r="ADE16" s="1169"/>
      <c r="ADF16" s="1169"/>
      <c r="ADG16" s="1169"/>
      <c r="ADH16" s="1169"/>
      <c r="ADI16" s="1169"/>
      <c r="ADJ16" s="1169"/>
      <c r="ADK16" s="1169"/>
      <c r="ADL16" s="1169"/>
      <c r="ADM16" s="1169"/>
      <c r="ADN16" s="1169"/>
      <c r="ADO16" s="1169"/>
      <c r="ADP16" s="1169"/>
      <c r="ADQ16" s="1169"/>
      <c r="ADR16" s="1169"/>
      <c r="ADS16" s="1169"/>
      <c r="ADT16" s="1169"/>
      <c r="ADU16" s="1169"/>
      <c r="ADV16" s="1169"/>
      <c r="ADW16" s="1169"/>
      <c r="ADX16" s="1169"/>
      <c r="ADY16" s="1169"/>
      <c r="ADZ16" s="1169"/>
      <c r="AEA16" s="1169"/>
      <c r="AEB16" s="1169"/>
      <c r="AEC16" s="1169"/>
      <c r="AED16" s="1169"/>
      <c r="AEE16" s="1169"/>
      <c r="AEF16" s="1169"/>
      <c r="AEG16" s="1169"/>
      <c r="AEH16" s="1169"/>
      <c r="AEI16" s="1169"/>
      <c r="AEJ16" s="1169"/>
      <c r="AEK16" s="1169"/>
      <c r="AEL16" s="1169"/>
      <c r="AEM16" s="1169"/>
      <c r="AEN16" s="1169"/>
      <c r="AEO16" s="1169"/>
      <c r="AEP16" s="1169"/>
      <c r="AEQ16" s="1169"/>
      <c r="AER16" s="1169"/>
      <c r="AES16" s="1169"/>
      <c r="AET16" s="1169"/>
      <c r="AEU16" s="1169"/>
      <c r="AEV16" s="1169"/>
      <c r="AEW16" s="1169"/>
      <c r="AEX16" s="1169"/>
      <c r="AEY16" s="1169"/>
      <c r="AEZ16" s="1169"/>
      <c r="AFA16" s="1169"/>
      <c r="AFB16" s="1169"/>
      <c r="AFC16" s="1169"/>
      <c r="AFD16" s="1169"/>
      <c r="AFE16" s="1169"/>
      <c r="AFF16" s="1169"/>
      <c r="AFG16" s="1169"/>
      <c r="AFH16" s="1169"/>
      <c r="AFI16" s="1169"/>
      <c r="AFJ16" s="1169"/>
      <c r="AFK16" s="1169"/>
      <c r="AFL16" s="1169"/>
      <c r="AFM16" s="1169"/>
      <c r="AFN16" s="1169"/>
      <c r="AFO16" s="1169"/>
      <c r="AFP16" s="1169"/>
      <c r="AFQ16" s="1169"/>
      <c r="AFR16" s="1169"/>
      <c r="AFS16" s="1169"/>
      <c r="AFT16" s="1169"/>
      <c r="AFU16" s="1169"/>
      <c r="AFV16" s="1169"/>
      <c r="AFW16" s="1169"/>
      <c r="AFX16" s="1169"/>
      <c r="AFY16" s="1169"/>
      <c r="AFZ16" s="1169"/>
      <c r="AGA16" s="1169"/>
      <c r="AGB16" s="1169"/>
      <c r="AGC16" s="1169"/>
      <c r="AGD16" s="1169"/>
      <c r="AGE16" s="1169"/>
      <c r="AGF16" s="1169"/>
      <c r="AGG16" s="1169"/>
      <c r="AGH16" s="1169"/>
      <c r="AGI16" s="1169"/>
      <c r="AGJ16" s="1169"/>
      <c r="AGK16" s="1169"/>
      <c r="AGL16" s="1169"/>
      <c r="AGM16" s="1169"/>
      <c r="AGN16" s="1169"/>
      <c r="AGO16" s="1169"/>
      <c r="AGP16" s="1169"/>
      <c r="AGQ16" s="1169"/>
      <c r="AGR16" s="1169"/>
      <c r="AGS16" s="1169"/>
      <c r="AGT16" s="1169"/>
      <c r="AGU16" s="1169"/>
      <c r="AGV16" s="1169"/>
      <c r="AGW16" s="1169"/>
      <c r="AGX16" s="1169"/>
      <c r="AGY16" s="1169"/>
      <c r="AGZ16" s="1169"/>
      <c r="AHA16" s="1169"/>
      <c r="AHB16" s="1169"/>
      <c r="AHC16" s="1169"/>
      <c r="AHD16" s="1169"/>
      <c r="AHE16" s="1169"/>
      <c r="AHF16" s="1169"/>
      <c r="AHG16" s="1169"/>
      <c r="AHH16" s="1169"/>
      <c r="AHI16" s="1169"/>
      <c r="AHJ16" s="1169"/>
      <c r="AHK16" s="1169"/>
      <c r="AHL16" s="1169"/>
      <c r="AHM16" s="1169"/>
      <c r="AHN16" s="1169"/>
      <c r="AHO16" s="1169"/>
      <c r="AHP16" s="1169"/>
      <c r="AHQ16" s="1169"/>
      <c r="AHR16" s="1169"/>
      <c r="AHS16" s="1169"/>
      <c r="AHT16" s="1169"/>
      <c r="AHU16" s="1169"/>
      <c r="AHV16" s="1169"/>
      <c r="AHW16" s="1169"/>
      <c r="AHX16" s="1169"/>
      <c r="AHY16" s="1169"/>
      <c r="AHZ16" s="1169"/>
      <c r="AIA16" s="1169"/>
      <c r="AIB16" s="1169"/>
      <c r="AIC16" s="1169"/>
      <c r="AID16" s="1169"/>
      <c r="AIE16" s="1169"/>
      <c r="AIF16" s="1169"/>
      <c r="AIG16" s="1169"/>
      <c r="AIH16" s="1169"/>
      <c r="AII16" s="1169"/>
      <c r="AIJ16" s="1169"/>
      <c r="AIK16" s="1169"/>
      <c r="AIL16" s="1169"/>
      <c r="AIM16" s="1169"/>
      <c r="AIN16" s="1169"/>
      <c r="AIO16" s="1169"/>
      <c r="AIP16" s="1169"/>
      <c r="AIQ16" s="1169"/>
      <c r="AIR16" s="1169"/>
      <c r="AIS16" s="1169"/>
      <c r="AIT16" s="1169"/>
      <c r="AIU16" s="1169"/>
      <c r="AIV16" s="1169"/>
      <c r="AIW16" s="1169"/>
      <c r="AIX16" s="1169"/>
      <c r="AIY16" s="1169"/>
      <c r="AIZ16" s="1169"/>
      <c r="AJA16" s="1169"/>
      <c r="AJB16" s="1169"/>
      <c r="AJC16" s="1169"/>
      <c r="AJD16" s="1169"/>
      <c r="AJE16" s="1169"/>
      <c r="AJF16" s="1169"/>
      <c r="AJG16" s="1169"/>
      <c r="AJH16" s="1169"/>
      <c r="AJI16" s="1169"/>
      <c r="AJJ16" s="1169"/>
      <c r="AJK16" s="1169"/>
      <c r="AJL16" s="1169"/>
      <c r="AJM16" s="1169"/>
      <c r="AJN16" s="1169"/>
      <c r="AJO16" s="1169"/>
      <c r="AJP16" s="1169"/>
      <c r="AJQ16" s="1169"/>
      <c r="AJR16" s="1169"/>
      <c r="AJS16" s="1169"/>
      <c r="AJT16" s="1169"/>
      <c r="AJU16" s="1169"/>
      <c r="AJV16" s="1169"/>
      <c r="AJW16" s="1169"/>
      <c r="AJX16" s="1169"/>
      <c r="AJY16" s="1169"/>
      <c r="AJZ16" s="1169"/>
      <c r="AKA16" s="1169"/>
      <c r="AKB16" s="1169"/>
      <c r="AKC16" s="1169"/>
      <c r="AKD16" s="1169"/>
      <c r="AKE16" s="1169"/>
      <c r="AKF16" s="1169"/>
      <c r="AKG16" s="1169"/>
      <c r="AKH16" s="1169"/>
      <c r="AKI16" s="1169"/>
      <c r="AKJ16" s="1169"/>
      <c r="AKK16" s="1169"/>
      <c r="AKL16" s="1169"/>
      <c r="AKM16" s="1169"/>
      <c r="AKN16" s="1169"/>
      <c r="AKO16" s="1169"/>
      <c r="AKP16" s="1169"/>
      <c r="AKQ16" s="1169"/>
      <c r="AKR16" s="1169"/>
      <c r="AKS16" s="1169"/>
      <c r="AKT16" s="1169"/>
      <c r="AKU16" s="1169"/>
      <c r="AKV16" s="1169"/>
      <c r="AKW16" s="1169"/>
      <c r="AKX16" s="1169"/>
      <c r="AKY16" s="1169"/>
      <c r="AKZ16" s="1169"/>
      <c r="ALA16" s="1169"/>
      <c r="ALB16" s="1169"/>
      <c r="ALC16" s="1169"/>
      <c r="ALD16" s="1169"/>
      <c r="ALE16" s="1169"/>
      <c r="ALF16" s="1169"/>
      <c r="ALG16" s="1169"/>
      <c r="ALH16" s="1169"/>
      <c r="ALI16" s="1169"/>
      <c r="ALJ16" s="1169"/>
      <c r="ALK16" s="1169"/>
      <c r="ALL16" s="1169"/>
      <c r="ALM16" s="1169"/>
      <c r="ALN16" s="1169"/>
      <c r="ALO16" s="1169"/>
      <c r="ALP16" s="1169"/>
      <c r="ALQ16" s="1169"/>
      <c r="ALR16" s="1169"/>
      <c r="ALS16" s="1169"/>
      <c r="ALT16" s="1169"/>
      <c r="ALU16" s="1169"/>
      <c r="ALV16" s="1169"/>
      <c r="ALW16" s="1169"/>
      <c r="ALX16" s="1169"/>
      <c r="ALY16" s="1169"/>
      <c r="ALZ16" s="1169"/>
      <c r="AMA16" s="1169"/>
      <c r="AMB16" s="1169"/>
      <c r="AMC16" s="1169"/>
      <c r="AMD16" s="1169"/>
      <c r="AME16" s="1169"/>
      <c r="AMF16" s="1169"/>
      <c r="AMG16" s="1169"/>
      <c r="AMH16" s="1169"/>
      <c r="AMI16" s="1169"/>
      <c r="AMJ16" s="1169"/>
      <c r="AMK16" s="1169"/>
      <c r="AML16" s="1169"/>
      <c r="AMM16" s="1169"/>
      <c r="AMN16" s="1169"/>
      <c r="AMO16" s="1169"/>
      <c r="AMP16" s="1169"/>
      <c r="AMQ16" s="1169"/>
      <c r="AMR16" s="1169"/>
      <c r="AMS16" s="1169"/>
      <c r="AMT16" s="1169"/>
      <c r="AMU16" s="1169"/>
      <c r="AMV16" s="1169"/>
      <c r="AMW16" s="1169"/>
      <c r="AMX16" s="1169"/>
      <c r="AMY16" s="1169"/>
      <c r="AMZ16" s="1169"/>
      <c r="ANA16" s="1169"/>
      <c r="ANB16" s="1169"/>
      <c r="ANC16" s="1169"/>
      <c r="AND16" s="1169"/>
      <c r="ANE16" s="1169"/>
      <c r="ANF16" s="1169"/>
      <c r="ANG16" s="1169"/>
      <c r="ANH16" s="1169"/>
      <c r="ANI16" s="1169"/>
      <c r="ANJ16" s="1169"/>
      <c r="ANK16" s="1169"/>
      <c r="ANL16" s="1169"/>
      <c r="ANM16" s="1169"/>
      <c r="ANN16" s="1169"/>
      <c r="ANO16" s="1169"/>
      <c r="ANP16" s="1169"/>
      <c r="ANQ16" s="1169"/>
      <c r="ANR16" s="1169"/>
      <c r="ANS16" s="1169"/>
      <c r="ANT16" s="1169"/>
      <c r="ANU16" s="1169"/>
      <c r="ANV16" s="1169"/>
      <c r="ANW16" s="1169"/>
      <c r="ANX16" s="1169"/>
      <c r="ANY16" s="1169"/>
      <c r="ANZ16" s="1169"/>
      <c r="AOA16" s="1169"/>
      <c r="AOB16" s="1169"/>
      <c r="AOC16" s="1169"/>
      <c r="AOD16" s="1169"/>
      <c r="AOE16" s="1169"/>
      <c r="AOF16" s="1169"/>
      <c r="AOG16" s="1169"/>
      <c r="AOH16" s="1169"/>
      <c r="AOI16" s="1169"/>
      <c r="AOJ16" s="1169"/>
      <c r="AOK16" s="1169"/>
      <c r="AOL16" s="1169"/>
      <c r="AOM16" s="1169"/>
      <c r="AON16" s="1169"/>
      <c r="AOO16" s="1169"/>
      <c r="AOP16" s="1169"/>
      <c r="AOQ16" s="1169"/>
      <c r="AOR16" s="1169"/>
      <c r="AOS16" s="1169"/>
      <c r="AOT16" s="1169"/>
      <c r="AOU16" s="1169"/>
      <c r="AOV16" s="1169"/>
      <c r="AOW16" s="1169"/>
      <c r="AOX16" s="1169"/>
      <c r="AOY16" s="1169"/>
      <c r="AOZ16" s="1169"/>
      <c r="APA16" s="1169"/>
      <c r="APB16" s="1169"/>
      <c r="APC16" s="1169"/>
      <c r="APD16" s="1169"/>
      <c r="APE16" s="1169"/>
      <c r="APF16" s="1169"/>
      <c r="APG16" s="1169"/>
      <c r="APH16" s="1169"/>
      <c r="API16" s="1169"/>
      <c r="APJ16" s="1169"/>
      <c r="APK16" s="1169"/>
      <c r="APL16" s="1169"/>
      <c r="APM16" s="1169"/>
      <c r="APN16" s="1169"/>
      <c r="APO16" s="1169"/>
      <c r="APP16" s="1169"/>
      <c r="APQ16" s="1169"/>
      <c r="APR16" s="1169"/>
      <c r="APS16" s="1169"/>
      <c r="APT16" s="1169"/>
      <c r="APU16" s="1169"/>
      <c r="APV16" s="1169"/>
      <c r="APW16" s="1169"/>
      <c r="APX16" s="1169"/>
      <c r="APY16" s="1169"/>
      <c r="APZ16" s="1169"/>
      <c r="AQA16" s="1169"/>
      <c r="AQB16" s="1169"/>
      <c r="AQC16" s="1169"/>
      <c r="AQD16" s="1169"/>
      <c r="AQE16" s="1169"/>
      <c r="AQF16" s="1169"/>
      <c r="AQG16" s="1169"/>
      <c r="AQH16" s="1169"/>
      <c r="AQI16" s="1169"/>
      <c r="AQJ16" s="1169"/>
      <c r="AQK16" s="1169"/>
      <c r="AQL16" s="1169"/>
      <c r="AQM16" s="1169"/>
      <c r="AQN16" s="1169"/>
      <c r="AQO16" s="1169"/>
      <c r="AQP16" s="1169"/>
      <c r="AQQ16" s="1169"/>
      <c r="AQR16" s="1169"/>
      <c r="AQS16" s="1169"/>
      <c r="AQT16" s="1169"/>
      <c r="AQU16" s="1169"/>
      <c r="AQV16" s="1169"/>
      <c r="AQW16" s="1169"/>
      <c r="AQX16" s="1169"/>
      <c r="AQY16" s="1169"/>
      <c r="AQZ16" s="1169"/>
      <c r="ARA16" s="1169"/>
      <c r="ARB16" s="1169"/>
      <c r="ARC16" s="1169"/>
      <c r="ARD16" s="1169"/>
      <c r="ARE16" s="1169"/>
      <c r="ARF16" s="1169"/>
      <c r="ARG16" s="1169"/>
      <c r="ARH16" s="1169"/>
      <c r="ARI16" s="1169"/>
      <c r="ARJ16" s="1169"/>
      <c r="ARK16" s="1169"/>
      <c r="ARL16" s="1169"/>
      <c r="ARM16" s="1169"/>
      <c r="ARN16" s="1169"/>
      <c r="ARO16" s="1169"/>
      <c r="ARP16" s="1169"/>
      <c r="ARQ16" s="1169"/>
      <c r="ARR16" s="1169"/>
      <c r="ARS16" s="1169"/>
      <c r="ART16" s="1169"/>
      <c r="ARU16" s="1169"/>
      <c r="ARV16" s="1169"/>
      <c r="ARW16" s="1169"/>
      <c r="ARX16" s="1169"/>
      <c r="ARY16" s="1169"/>
      <c r="ARZ16" s="1169"/>
      <c r="ASA16" s="1169"/>
      <c r="ASB16" s="1169"/>
      <c r="ASC16" s="1169"/>
      <c r="ASD16" s="1169"/>
      <c r="ASE16" s="1169"/>
      <c r="ASF16" s="1169"/>
      <c r="ASG16" s="1169"/>
      <c r="ASH16" s="1169"/>
      <c r="ASI16" s="1169"/>
      <c r="ASJ16" s="1169"/>
      <c r="ASK16" s="1169"/>
      <c r="ASL16" s="1169"/>
      <c r="ASM16" s="1169"/>
      <c r="ASN16" s="1169"/>
      <c r="ASO16" s="1169"/>
      <c r="ASP16" s="1169"/>
      <c r="ASQ16" s="1169"/>
      <c r="ASR16" s="1169"/>
      <c r="ASS16" s="1169"/>
      <c r="AST16" s="1169"/>
      <c r="ASU16" s="1169"/>
      <c r="ASV16" s="1169"/>
      <c r="ASW16" s="1169"/>
      <c r="ASX16" s="1169"/>
      <c r="ASY16" s="1169"/>
      <c r="ASZ16" s="1169"/>
      <c r="ATA16" s="1169"/>
      <c r="ATB16" s="1169"/>
      <c r="ATC16" s="1169"/>
      <c r="ATD16" s="1169"/>
      <c r="ATE16" s="1169"/>
      <c r="ATF16" s="1169"/>
      <c r="ATG16" s="1169"/>
      <c r="ATH16" s="1169"/>
      <c r="ATI16" s="1169"/>
      <c r="ATJ16" s="1169"/>
      <c r="ATK16" s="1169"/>
      <c r="ATL16" s="1169"/>
      <c r="ATM16" s="1169"/>
      <c r="ATN16" s="1169"/>
      <c r="ATO16" s="1169"/>
      <c r="ATP16" s="1169"/>
      <c r="ATQ16" s="1169"/>
      <c r="ATR16" s="1169"/>
      <c r="ATS16" s="1169"/>
      <c r="ATT16" s="1169"/>
      <c r="ATU16" s="1169"/>
      <c r="ATV16" s="1169"/>
      <c r="ATW16" s="1169"/>
      <c r="ATX16" s="1169"/>
      <c r="ATY16" s="1169"/>
      <c r="ATZ16" s="1169"/>
      <c r="AUA16" s="1169"/>
      <c r="AUB16" s="1169"/>
      <c r="AUC16" s="1169"/>
      <c r="AUD16" s="1169"/>
      <c r="AUE16" s="1169"/>
      <c r="AUF16" s="1169"/>
      <c r="AUG16" s="1169"/>
      <c r="AUH16" s="1169"/>
      <c r="AUI16" s="1169"/>
      <c r="AUJ16" s="1169"/>
      <c r="AUK16" s="1169"/>
      <c r="AUL16" s="1169"/>
      <c r="AUM16" s="1169"/>
      <c r="AUN16" s="1169"/>
      <c r="AUO16" s="1169"/>
      <c r="AUP16" s="1169"/>
      <c r="AUQ16" s="1169"/>
      <c r="AUR16" s="1169"/>
      <c r="AUS16" s="1169"/>
      <c r="AUT16" s="1169"/>
      <c r="AUU16" s="1169"/>
      <c r="AUV16" s="1169"/>
      <c r="AUW16" s="1169"/>
      <c r="AUX16" s="1169"/>
      <c r="AUY16" s="1169"/>
      <c r="AUZ16" s="1169"/>
    </row>
    <row r="17" spans="1:1248" ht="12.75" customHeight="1">
      <c r="A17" s="1167"/>
      <c r="B17" s="1158"/>
      <c r="C17" s="1143">
        <v>2009</v>
      </c>
      <c r="D17" s="1158">
        <v>53.261302712089787</v>
      </c>
      <c r="E17" s="1158">
        <v>53.261302712089787</v>
      </c>
      <c r="F17" s="1158">
        <v>53.261302712089787</v>
      </c>
      <c r="G17" s="1158">
        <v>53.261302712089787</v>
      </c>
      <c r="H17" s="1158">
        <v>53.261302712089787</v>
      </c>
      <c r="I17" s="1158">
        <v>53.261302712089787</v>
      </c>
      <c r="J17" s="1158">
        <v>53.261302712089787</v>
      </c>
      <c r="K17" s="1158">
        <v>53.261302712089787</v>
      </c>
      <c r="L17" s="1158">
        <v>53.261302712089787</v>
      </c>
      <c r="M17" s="1168"/>
      <c r="N17" s="1158">
        <f t="shared" si="0"/>
        <v>53.261302712089787</v>
      </c>
      <c r="O17" s="1158">
        <f t="shared" si="1"/>
        <v>53.261302712089787</v>
      </c>
      <c r="P17" s="1169"/>
      <c r="Q17" s="1169"/>
      <c r="R17" s="1169"/>
      <c r="S17" s="1169"/>
      <c r="T17" s="1169"/>
      <c r="U17" s="1169"/>
      <c r="V17" s="1169"/>
      <c r="W17" s="1169"/>
      <c r="X17" s="1169"/>
      <c r="Y17" s="1169"/>
      <c r="Z17" s="1169"/>
      <c r="AA17" s="1169"/>
      <c r="AB17" s="1169"/>
      <c r="AC17" s="1169"/>
      <c r="AD17" s="1169"/>
      <c r="AE17" s="1169"/>
      <c r="AF17" s="1169"/>
      <c r="AG17" s="1169"/>
      <c r="AH17" s="1169"/>
      <c r="AI17" s="1169"/>
      <c r="AJ17" s="1169"/>
      <c r="AK17" s="1169"/>
      <c r="AL17" s="1169"/>
      <c r="AM17" s="1169"/>
      <c r="AN17" s="1169"/>
      <c r="AO17" s="1169"/>
      <c r="AP17" s="1169"/>
      <c r="AQ17" s="1169"/>
      <c r="AR17" s="1169"/>
      <c r="AS17" s="1169"/>
      <c r="AT17" s="1169"/>
      <c r="AU17" s="1169"/>
      <c r="AV17" s="1169"/>
      <c r="AW17" s="1169"/>
      <c r="AX17" s="1169"/>
      <c r="AY17" s="1169"/>
      <c r="AZ17" s="1169"/>
      <c r="BA17" s="1169"/>
      <c r="BB17" s="1169"/>
      <c r="BC17" s="1169"/>
      <c r="BD17" s="1169"/>
      <c r="BE17" s="1169"/>
      <c r="BF17" s="1169"/>
      <c r="BG17" s="1169"/>
      <c r="BH17" s="1169"/>
      <c r="BI17" s="1169"/>
      <c r="BJ17" s="1169"/>
      <c r="BK17" s="1169"/>
      <c r="BL17" s="1169"/>
      <c r="BM17" s="1169"/>
      <c r="BN17" s="1169"/>
      <c r="BO17" s="1169"/>
      <c r="BP17" s="1169"/>
      <c r="BQ17" s="1169"/>
      <c r="BR17" s="1169"/>
      <c r="BS17" s="1169"/>
      <c r="BT17" s="1169"/>
      <c r="BU17" s="1169"/>
      <c r="BV17" s="1169"/>
      <c r="BW17" s="1169"/>
      <c r="BX17" s="1169"/>
      <c r="BY17" s="1169"/>
      <c r="BZ17" s="1169"/>
      <c r="CA17" s="1169"/>
      <c r="CB17" s="1169"/>
      <c r="CC17" s="1169"/>
      <c r="CD17" s="1169"/>
      <c r="CE17" s="1169"/>
      <c r="CF17" s="1169"/>
      <c r="CG17" s="1169"/>
      <c r="CH17" s="1169"/>
      <c r="CI17" s="1169"/>
      <c r="CJ17" s="1169"/>
      <c r="CK17" s="1169"/>
      <c r="CL17" s="1169"/>
      <c r="CM17" s="1169"/>
      <c r="CN17" s="1169"/>
      <c r="CO17" s="1169"/>
      <c r="CP17" s="1169"/>
      <c r="CQ17" s="1169"/>
      <c r="CR17" s="1169"/>
      <c r="CS17" s="1169"/>
      <c r="CT17" s="1169"/>
      <c r="CU17" s="1169"/>
      <c r="CV17" s="1169"/>
      <c r="CW17" s="1169"/>
      <c r="CX17" s="1169"/>
      <c r="CY17" s="1169"/>
      <c r="CZ17" s="1169"/>
      <c r="DA17" s="1169"/>
      <c r="DB17" s="1169"/>
      <c r="DC17" s="1169"/>
      <c r="DD17" s="1169"/>
      <c r="DE17" s="1169"/>
      <c r="DF17" s="1169"/>
      <c r="DG17" s="1169"/>
      <c r="DH17" s="1169"/>
      <c r="DI17" s="1169"/>
      <c r="DJ17" s="1169"/>
      <c r="DK17" s="1169"/>
      <c r="DL17" s="1169"/>
      <c r="DM17" s="1169"/>
      <c r="DN17" s="1169"/>
      <c r="DO17" s="1169"/>
      <c r="DP17" s="1169"/>
      <c r="DQ17" s="1169"/>
      <c r="DR17" s="1169"/>
      <c r="DS17" s="1169"/>
      <c r="DT17" s="1169"/>
      <c r="DU17" s="1169"/>
      <c r="DV17" s="1169"/>
      <c r="DW17" s="1169"/>
      <c r="DX17" s="1169"/>
      <c r="DY17" s="1169"/>
      <c r="DZ17" s="1169"/>
      <c r="EA17" s="1169"/>
      <c r="EB17" s="1169"/>
      <c r="EC17" s="1169"/>
      <c r="ED17" s="1169"/>
      <c r="EE17" s="1169"/>
      <c r="EF17" s="1169"/>
      <c r="EG17" s="1169"/>
      <c r="EH17" s="1169"/>
      <c r="EI17" s="1169"/>
      <c r="EJ17" s="1169"/>
      <c r="EK17" s="1169"/>
      <c r="EL17" s="1169"/>
      <c r="EM17" s="1169"/>
      <c r="EN17" s="1169"/>
      <c r="EO17" s="1169"/>
      <c r="EP17" s="1169"/>
      <c r="EQ17" s="1169"/>
      <c r="ER17" s="1169"/>
      <c r="ES17" s="1169"/>
      <c r="ET17" s="1169"/>
      <c r="EU17" s="1169"/>
      <c r="EV17" s="1169"/>
      <c r="EW17" s="1169"/>
      <c r="EX17" s="1169"/>
      <c r="EY17" s="1169"/>
      <c r="EZ17" s="1169"/>
      <c r="FA17" s="1169"/>
      <c r="FB17" s="1169"/>
      <c r="FC17" s="1169"/>
      <c r="FD17" s="1169"/>
      <c r="FE17" s="1169"/>
      <c r="FF17" s="1169"/>
      <c r="FG17" s="1169"/>
      <c r="FH17" s="1169"/>
      <c r="FI17" s="1169"/>
      <c r="FJ17" s="1169"/>
      <c r="FK17" s="1169"/>
      <c r="FL17" s="1169"/>
      <c r="FM17" s="1169"/>
      <c r="FN17" s="1169"/>
      <c r="FO17" s="1169"/>
      <c r="FP17" s="1169"/>
      <c r="FQ17" s="1169"/>
      <c r="FR17" s="1169"/>
      <c r="FS17" s="1169"/>
      <c r="FT17" s="1169"/>
      <c r="FU17" s="1169"/>
      <c r="FV17" s="1169"/>
      <c r="FW17" s="1169"/>
      <c r="FX17" s="1169"/>
      <c r="FY17" s="1169"/>
      <c r="FZ17" s="1169"/>
      <c r="GA17" s="1169"/>
      <c r="GB17" s="1169"/>
      <c r="GC17" s="1169"/>
      <c r="GD17" s="1169"/>
      <c r="GE17" s="1169"/>
      <c r="GF17" s="1169"/>
      <c r="GG17" s="1169"/>
      <c r="GH17" s="1169"/>
      <c r="GI17" s="1169"/>
      <c r="GJ17" s="1169"/>
      <c r="GK17" s="1169"/>
      <c r="GL17" s="1169"/>
      <c r="GM17" s="1169"/>
      <c r="GN17" s="1169"/>
      <c r="GO17" s="1169"/>
      <c r="GP17" s="1169"/>
      <c r="GQ17" s="1169"/>
      <c r="GR17" s="1169"/>
      <c r="GS17" s="1169"/>
      <c r="GT17" s="1169"/>
      <c r="GU17" s="1169"/>
      <c r="GV17" s="1169"/>
      <c r="GW17" s="1169"/>
      <c r="GX17" s="1169"/>
      <c r="GY17" s="1169"/>
      <c r="GZ17" s="1169"/>
      <c r="HA17" s="1169"/>
      <c r="HB17" s="1169"/>
      <c r="HC17" s="1169"/>
      <c r="HD17" s="1169"/>
      <c r="HE17" s="1169"/>
      <c r="HF17" s="1169"/>
      <c r="HG17" s="1169"/>
      <c r="HH17" s="1169"/>
      <c r="HI17" s="1169"/>
      <c r="HJ17" s="1169"/>
      <c r="HK17" s="1169"/>
      <c r="HL17" s="1169"/>
      <c r="HM17" s="1169"/>
      <c r="HN17" s="1169"/>
      <c r="HO17" s="1169"/>
      <c r="HP17" s="1169"/>
      <c r="HQ17" s="1169"/>
      <c r="HR17" s="1169"/>
      <c r="HS17" s="1169"/>
      <c r="HT17" s="1169"/>
      <c r="HU17" s="1169"/>
      <c r="HV17" s="1169"/>
      <c r="HW17" s="1169"/>
      <c r="HX17" s="1169"/>
      <c r="HY17" s="1169"/>
      <c r="HZ17" s="1169"/>
      <c r="IA17" s="1169"/>
      <c r="IB17" s="1169"/>
      <c r="IC17" s="1169"/>
      <c r="ID17" s="1169"/>
      <c r="IE17" s="1169"/>
      <c r="IF17" s="1169"/>
      <c r="IG17" s="1169"/>
      <c r="IH17" s="1169"/>
      <c r="II17" s="1169"/>
      <c r="IJ17" s="1169"/>
      <c r="IK17" s="1169"/>
      <c r="IL17" s="1169"/>
      <c r="IM17" s="1169"/>
      <c r="IN17" s="1169"/>
      <c r="IO17" s="1169"/>
      <c r="IP17" s="1169"/>
      <c r="IQ17" s="1169"/>
      <c r="IR17" s="1169"/>
      <c r="IS17" s="1169"/>
      <c r="IT17" s="1169"/>
      <c r="IU17" s="1169"/>
      <c r="IV17" s="1169"/>
      <c r="IW17" s="1169"/>
      <c r="IX17" s="1169"/>
      <c r="IY17" s="1169"/>
      <c r="IZ17" s="1169"/>
      <c r="JA17" s="1169"/>
      <c r="JB17" s="1169"/>
      <c r="JC17" s="1169"/>
      <c r="JD17" s="1169"/>
      <c r="JE17" s="1169"/>
      <c r="JF17" s="1169"/>
      <c r="JG17" s="1169"/>
      <c r="JH17" s="1169"/>
      <c r="JI17" s="1169"/>
      <c r="JJ17" s="1169"/>
      <c r="JK17" s="1169"/>
      <c r="JL17" s="1169"/>
      <c r="JM17" s="1169"/>
      <c r="JN17" s="1169"/>
      <c r="JO17" s="1169"/>
      <c r="JP17" s="1169"/>
      <c r="JQ17" s="1169"/>
      <c r="JR17" s="1169"/>
      <c r="JS17" s="1169"/>
      <c r="JT17" s="1169"/>
      <c r="JU17" s="1169"/>
      <c r="JV17" s="1169"/>
      <c r="JW17" s="1169"/>
      <c r="JX17" s="1169"/>
      <c r="JY17" s="1169"/>
      <c r="JZ17" s="1169"/>
      <c r="KA17" s="1169"/>
      <c r="KB17" s="1169"/>
      <c r="KC17" s="1169"/>
      <c r="KD17" s="1169"/>
      <c r="KE17" s="1169"/>
      <c r="KF17" s="1169"/>
      <c r="KG17" s="1169"/>
      <c r="KH17" s="1169"/>
      <c r="KI17" s="1169"/>
      <c r="KJ17" s="1169"/>
      <c r="KK17" s="1169"/>
      <c r="KL17" s="1169"/>
      <c r="KM17" s="1169"/>
      <c r="KN17" s="1169"/>
      <c r="KO17" s="1169"/>
      <c r="KP17" s="1169"/>
      <c r="KQ17" s="1169"/>
      <c r="KR17" s="1169"/>
      <c r="KS17" s="1169"/>
      <c r="KT17" s="1169"/>
      <c r="KU17" s="1169"/>
      <c r="KV17" s="1169"/>
      <c r="KW17" s="1169"/>
      <c r="KX17" s="1169"/>
      <c r="KY17" s="1169"/>
      <c r="KZ17" s="1169"/>
      <c r="LA17" s="1169"/>
      <c r="LB17" s="1169"/>
      <c r="LC17" s="1169"/>
      <c r="LD17" s="1169"/>
      <c r="LE17" s="1169"/>
      <c r="LF17" s="1169"/>
      <c r="LG17" s="1169"/>
      <c r="LH17" s="1169"/>
      <c r="LI17" s="1169"/>
      <c r="LJ17" s="1169"/>
      <c r="LK17" s="1169"/>
      <c r="LL17" s="1169"/>
      <c r="LM17" s="1169"/>
      <c r="LN17" s="1169"/>
      <c r="LO17" s="1169"/>
      <c r="LP17" s="1169"/>
      <c r="LQ17" s="1169"/>
      <c r="LR17" s="1169"/>
      <c r="LS17" s="1169"/>
      <c r="LT17" s="1169"/>
      <c r="LU17" s="1169"/>
      <c r="LV17" s="1169"/>
      <c r="LW17" s="1169"/>
      <c r="LX17" s="1169"/>
      <c r="LY17" s="1169"/>
      <c r="LZ17" s="1169"/>
      <c r="MA17" s="1169"/>
      <c r="MB17" s="1169"/>
      <c r="MC17" s="1169"/>
      <c r="MD17" s="1169"/>
      <c r="ME17" s="1169"/>
      <c r="MF17" s="1169"/>
      <c r="MG17" s="1169"/>
      <c r="MH17" s="1169"/>
      <c r="MI17" s="1169"/>
      <c r="MJ17" s="1169"/>
      <c r="MK17" s="1169"/>
      <c r="ML17" s="1169"/>
      <c r="MM17" s="1169"/>
      <c r="MN17" s="1169"/>
      <c r="MO17" s="1169"/>
      <c r="MP17" s="1169"/>
      <c r="MQ17" s="1169"/>
      <c r="MR17" s="1169"/>
      <c r="MS17" s="1169"/>
      <c r="MT17" s="1169"/>
      <c r="MU17" s="1169"/>
      <c r="MV17" s="1169"/>
      <c r="MW17" s="1169"/>
      <c r="MX17" s="1169"/>
      <c r="MY17" s="1169"/>
      <c r="MZ17" s="1169"/>
      <c r="NA17" s="1169"/>
      <c r="NB17" s="1169"/>
      <c r="NC17" s="1169"/>
      <c r="ND17" s="1169"/>
      <c r="NE17" s="1169"/>
      <c r="NF17" s="1169"/>
      <c r="NG17" s="1169"/>
      <c r="NH17" s="1169"/>
      <c r="NI17" s="1169"/>
      <c r="NJ17" s="1169"/>
      <c r="NK17" s="1169"/>
      <c r="NL17" s="1169"/>
      <c r="NM17" s="1169"/>
      <c r="NN17" s="1169"/>
      <c r="NO17" s="1169"/>
      <c r="NP17" s="1169"/>
      <c r="NQ17" s="1169"/>
      <c r="NR17" s="1169"/>
      <c r="NS17" s="1169"/>
      <c r="NT17" s="1169"/>
      <c r="NU17" s="1169"/>
      <c r="NV17" s="1169"/>
      <c r="NW17" s="1169"/>
      <c r="NX17" s="1169"/>
      <c r="NY17" s="1169"/>
      <c r="NZ17" s="1169"/>
      <c r="OA17" s="1169"/>
      <c r="OB17" s="1169"/>
      <c r="OC17" s="1169"/>
      <c r="OD17" s="1169"/>
      <c r="OE17" s="1169"/>
      <c r="OF17" s="1169"/>
      <c r="OG17" s="1169"/>
      <c r="OH17" s="1169"/>
      <c r="OI17" s="1169"/>
      <c r="OJ17" s="1169"/>
      <c r="OK17" s="1169"/>
      <c r="OL17" s="1169"/>
      <c r="OM17" s="1169"/>
      <c r="ON17" s="1169"/>
      <c r="OO17" s="1169"/>
      <c r="OP17" s="1169"/>
      <c r="OQ17" s="1169"/>
      <c r="OR17" s="1169"/>
      <c r="OS17" s="1169"/>
      <c r="OT17" s="1169"/>
      <c r="OU17" s="1169"/>
      <c r="OV17" s="1169"/>
      <c r="OW17" s="1169"/>
      <c r="OX17" s="1169"/>
      <c r="OY17" s="1169"/>
      <c r="OZ17" s="1169"/>
      <c r="PA17" s="1169"/>
      <c r="PB17" s="1169"/>
      <c r="PC17" s="1169"/>
      <c r="PD17" s="1169"/>
      <c r="PE17" s="1169"/>
      <c r="PF17" s="1169"/>
      <c r="PG17" s="1169"/>
      <c r="PH17" s="1169"/>
      <c r="PI17" s="1169"/>
      <c r="PJ17" s="1169"/>
      <c r="PK17" s="1169"/>
      <c r="PL17" s="1169"/>
      <c r="PM17" s="1169"/>
      <c r="PN17" s="1169"/>
      <c r="PO17" s="1169"/>
      <c r="PP17" s="1169"/>
      <c r="PQ17" s="1169"/>
      <c r="PR17" s="1169"/>
      <c r="PS17" s="1169"/>
      <c r="PT17" s="1169"/>
      <c r="PU17" s="1169"/>
      <c r="PV17" s="1169"/>
      <c r="PW17" s="1169"/>
      <c r="PX17" s="1169"/>
      <c r="PY17" s="1169"/>
      <c r="PZ17" s="1169"/>
      <c r="QA17" s="1169"/>
      <c r="QB17" s="1169"/>
      <c r="QC17" s="1169"/>
      <c r="QD17" s="1169"/>
      <c r="QE17" s="1169"/>
      <c r="QF17" s="1169"/>
      <c r="QG17" s="1169"/>
      <c r="QH17" s="1169"/>
      <c r="QI17" s="1169"/>
      <c r="QJ17" s="1169"/>
      <c r="QK17" s="1169"/>
      <c r="QL17" s="1169"/>
      <c r="QM17" s="1169"/>
      <c r="QN17" s="1169"/>
      <c r="QO17" s="1169"/>
      <c r="QP17" s="1169"/>
      <c r="QQ17" s="1169"/>
      <c r="QR17" s="1169"/>
      <c r="QS17" s="1169"/>
      <c r="QT17" s="1169"/>
      <c r="QU17" s="1169"/>
      <c r="QV17" s="1169"/>
      <c r="QW17" s="1169"/>
      <c r="QX17" s="1169"/>
      <c r="QY17" s="1169"/>
      <c r="QZ17" s="1169"/>
      <c r="RA17" s="1169"/>
      <c r="RB17" s="1169"/>
      <c r="RC17" s="1169"/>
      <c r="RD17" s="1169"/>
      <c r="RE17" s="1169"/>
      <c r="RF17" s="1169"/>
      <c r="RG17" s="1169"/>
      <c r="RH17" s="1169"/>
      <c r="RI17" s="1169"/>
      <c r="RJ17" s="1169"/>
      <c r="RK17" s="1169"/>
      <c r="RL17" s="1169"/>
      <c r="RM17" s="1169"/>
      <c r="RN17" s="1169"/>
      <c r="RO17" s="1169"/>
      <c r="RP17" s="1169"/>
      <c r="RQ17" s="1169"/>
      <c r="RR17" s="1169"/>
      <c r="RS17" s="1169"/>
      <c r="RT17" s="1169"/>
      <c r="RU17" s="1169"/>
      <c r="RV17" s="1169"/>
      <c r="RW17" s="1169"/>
      <c r="RX17" s="1169"/>
      <c r="RY17" s="1169"/>
      <c r="RZ17" s="1169"/>
      <c r="SA17" s="1169"/>
      <c r="SB17" s="1169"/>
      <c r="SC17" s="1169"/>
      <c r="SD17" s="1169"/>
      <c r="SE17" s="1169"/>
      <c r="SF17" s="1169"/>
      <c r="SG17" s="1169"/>
      <c r="SH17" s="1169"/>
      <c r="SI17" s="1169"/>
      <c r="SJ17" s="1169"/>
      <c r="SK17" s="1169"/>
      <c r="SL17" s="1169"/>
      <c r="SM17" s="1169"/>
      <c r="SN17" s="1169"/>
      <c r="SO17" s="1169"/>
      <c r="SP17" s="1169"/>
      <c r="SQ17" s="1169"/>
      <c r="SR17" s="1169"/>
      <c r="SS17" s="1169"/>
      <c r="ST17" s="1169"/>
      <c r="SU17" s="1169"/>
      <c r="SV17" s="1169"/>
      <c r="SW17" s="1169"/>
      <c r="SX17" s="1169"/>
      <c r="SY17" s="1169"/>
      <c r="SZ17" s="1169"/>
      <c r="TA17" s="1169"/>
      <c r="TB17" s="1169"/>
      <c r="TC17" s="1169"/>
      <c r="TD17" s="1169"/>
      <c r="TE17" s="1169"/>
      <c r="TF17" s="1169"/>
      <c r="TG17" s="1169"/>
      <c r="TH17" s="1169"/>
      <c r="TI17" s="1169"/>
      <c r="TJ17" s="1169"/>
      <c r="TK17" s="1169"/>
      <c r="TL17" s="1169"/>
      <c r="TM17" s="1169"/>
      <c r="TN17" s="1169"/>
      <c r="TO17" s="1169"/>
      <c r="TP17" s="1169"/>
      <c r="TQ17" s="1169"/>
      <c r="TR17" s="1169"/>
      <c r="TS17" s="1169"/>
      <c r="TT17" s="1169"/>
      <c r="TU17" s="1169"/>
      <c r="TV17" s="1169"/>
      <c r="TW17" s="1169"/>
      <c r="TX17" s="1169"/>
      <c r="TY17" s="1169"/>
      <c r="TZ17" s="1169"/>
      <c r="UA17" s="1169"/>
      <c r="UB17" s="1169"/>
      <c r="UC17" s="1169"/>
      <c r="UD17" s="1169"/>
      <c r="UE17" s="1169"/>
      <c r="UF17" s="1169"/>
      <c r="UG17" s="1169"/>
      <c r="UH17" s="1169"/>
      <c r="UI17" s="1169"/>
      <c r="UJ17" s="1169"/>
      <c r="UK17" s="1169"/>
      <c r="UL17" s="1169"/>
      <c r="UM17" s="1169"/>
      <c r="UN17" s="1169"/>
      <c r="UO17" s="1169"/>
      <c r="UP17" s="1169"/>
      <c r="UQ17" s="1169"/>
      <c r="UR17" s="1169"/>
      <c r="US17" s="1169"/>
      <c r="UT17" s="1169"/>
      <c r="UU17" s="1169"/>
      <c r="UV17" s="1169"/>
      <c r="UW17" s="1169"/>
      <c r="UX17" s="1169"/>
      <c r="UY17" s="1169"/>
      <c r="UZ17" s="1169"/>
      <c r="VA17" s="1169"/>
      <c r="VB17" s="1169"/>
      <c r="VC17" s="1169"/>
      <c r="VD17" s="1169"/>
      <c r="VE17" s="1169"/>
      <c r="VF17" s="1169"/>
      <c r="VG17" s="1169"/>
      <c r="VH17" s="1169"/>
      <c r="VI17" s="1169"/>
      <c r="VJ17" s="1169"/>
      <c r="VK17" s="1169"/>
      <c r="VL17" s="1169"/>
      <c r="VM17" s="1169"/>
      <c r="VN17" s="1169"/>
      <c r="VO17" s="1169"/>
      <c r="VP17" s="1169"/>
      <c r="VQ17" s="1169"/>
      <c r="VR17" s="1169"/>
      <c r="VS17" s="1169"/>
      <c r="VT17" s="1169"/>
      <c r="VU17" s="1169"/>
      <c r="VV17" s="1169"/>
      <c r="VW17" s="1169"/>
      <c r="VX17" s="1169"/>
      <c r="VY17" s="1169"/>
      <c r="VZ17" s="1169"/>
      <c r="WA17" s="1169"/>
      <c r="WB17" s="1169"/>
      <c r="WC17" s="1169"/>
      <c r="WD17" s="1169"/>
      <c r="WE17" s="1169"/>
      <c r="WF17" s="1169"/>
      <c r="WG17" s="1169"/>
      <c r="WH17" s="1169"/>
      <c r="WI17" s="1169"/>
      <c r="WJ17" s="1169"/>
      <c r="WK17" s="1169"/>
      <c r="WL17" s="1169"/>
      <c r="WM17" s="1169"/>
      <c r="WN17" s="1169"/>
      <c r="WO17" s="1169"/>
      <c r="WP17" s="1169"/>
      <c r="WQ17" s="1169"/>
      <c r="WR17" s="1169"/>
      <c r="WS17" s="1169"/>
      <c r="WT17" s="1169"/>
      <c r="WU17" s="1169"/>
      <c r="WV17" s="1169"/>
      <c r="WW17" s="1169"/>
      <c r="WX17" s="1169"/>
      <c r="WY17" s="1169"/>
      <c r="WZ17" s="1169"/>
      <c r="XA17" s="1169"/>
      <c r="XB17" s="1169"/>
      <c r="XC17" s="1169"/>
      <c r="XD17" s="1169"/>
      <c r="XE17" s="1169"/>
      <c r="XF17" s="1169"/>
      <c r="XG17" s="1169"/>
      <c r="XH17" s="1169"/>
      <c r="XI17" s="1169"/>
      <c r="XJ17" s="1169"/>
      <c r="XK17" s="1169"/>
      <c r="XL17" s="1169"/>
      <c r="XM17" s="1169"/>
      <c r="XN17" s="1169"/>
      <c r="XO17" s="1169"/>
      <c r="XP17" s="1169"/>
      <c r="XQ17" s="1169"/>
      <c r="XR17" s="1169"/>
      <c r="XS17" s="1169"/>
      <c r="XT17" s="1169"/>
      <c r="XU17" s="1169"/>
      <c r="XV17" s="1169"/>
      <c r="XW17" s="1169"/>
      <c r="XX17" s="1169"/>
      <c r="XY17" s="1169"/>
      <c r="XZ17" s="1169"/>
      <c r="YA17" s="1169"/>
      <c r="YB17" s="1169"/>
      <c r="YC17" s="1169"/>
      <c r="YD17" s="1169"/>
      <c r="YE17" s="1169"/>
      <c r="YF17" s="1169"/>
      <c r="YG17" s="1169"/>
      <c r="YH17" s="1169"/>
      <c r="YI17" s="1169"/>
      <c r="YJ17" s="1169"/>
      <c r="YK17" s="1169"/>
      <c r="YL17" s="1169"/>
      <c r="YM17" s="1169"/>
      <c r="YN17" s="1169"/>
      <c r="YO17" s="1169"/>
      <c r="YP17" s="1169"/>
      <c r="YQ17" s="1169"/>
      <c r="YR17" s="1169"/>
      <c r="YS17" s="1169"/>
      <c r="YT17" s="1169"/>
      <c r="YU17" s="1169"/>
      <c r="YV17" s="1169"/>
      <c r="YW17" s="1169"/>
      <c r="YX17" s="1169"/>
      <c r="YY17" s="1169"/>
      <c r="YZ17" s="1169"/>
      <c r="ZA17" s="1169"/>
      <c r="ZB17" s="1169"/>
      <c r="ZC17" s="1169"/>
      <c r="ZD17" s="1169"/>
      <c r="ZE17" s="1169"/>
      <c r="ZF17" s="1169"/>
      <c r="ZG17" s="1169"/>
      <c r="ZH17" s="1169"/>
      <c r="ZI17" s="1169"/>
      <c r="ZJ17" s="1169"/>
      <c r="ZK17" s="1169"/>
      <c r="ZL17" s="1169"/>
      <c r="ZM17" s="1169"/>
      <c r="ZN17" s="1169"/>
      <c r="ZO17" s="1169"/>
      <c r="ZP17" s="1169"/>
      <c r="ZQ17" s="1169"/>
      <c r="ZR17" s="1169"/>
      <c r="ZS17" s="1169"/>
      <c r="ZT17" s="1169"/>
      <c r="ZU17" s="1169"/>
      <c r="ZV17" s="1169"/>
      <c r="ZW17" s="1169"/>
      <c r="ZX17" s="1169"/>
      <c r="ZY17" s="1169"/>
      <c r="ZZ17" s="1169"/>
      <c r="AAA17" s="1169"/>
      <c r="AAB17" s="1169"/>
      <c r="AAC17" s="1169"/>
      <c r="AAD17" s="1169"/>
      <c r="AAE17" s="1169"/>
      <c r="AAF17" s="1169"/>
      <c r="AAG17" s="1169"/>
      <c r="AAH17" s="1169"/>
      <c r="AAI17" s="1169"/>
      <c r="AAJ17" s="1169"/>
      <c r="AAK17" s="1169"/>
      <c r="AAL17" s="1169"/>
      <c r="AAM17" s="1169"/>
      <c r="AAN17" s="1169"/>
      <c r="AAO17" s="1169"/>
      <c r="AAP17" s="1169"/>
      <c r="AAQ17" s="1169"/>
      <c r="AAR17" s="1169"/>
      <c r="AAS17" s="1169"/>
      <c r="AAT17" s="1169"/>
      <c r="AAU17" s="1169"/>
      <c r="AAV17" s="1169"/>
      <c r="AAW17" s="1169"/>
      <c r="AAX17" s="1169"/>
      <c r="AAY17" s="1169"/>
      <c r="AAZ17" s="1169"/>
      <c r="ABA17" s="1169"/>
      <c r="ABB17" s="1169"/>
      <c r="ABC17" s="1169"/>
      <c r="ABD17" s="1169"/>
      <c r="ABE17" s="1169"/>
      <c r="ABF17" s="1169"/>
      <c r="ABG17" s="1169"/>
      <c r="ABH17" s="1169"/>
      <c r="ABI17" s="1169"/>
      <c r="ABJ17" s="1169"/>
      <c r="ABK17" s="1169"/>
      <c r="ABL17" s="1169"/>
      <c r="ABM17" s="1169"/>
      <c r="ABN17" s="1169"/>
      <c r="ABO17" s="1169"/>
      <c r="ABP17" s="1169"/>
      <c r="ABQ17" s="1169"/>
      <c r="ABR17" s="1169"/>
      <c r="ABS17" s="1169"/>
      <c r="ABT17" s="1169"/>
      <c r="ABU17" s="1169"/>
      <c r="ABV17" s="1169"/>
      <c r="ABW17" s="1169"/>
      <c r="ABX17" s="1169"/>
      <c r="ABY17" s="1169"/>
      <c r="ABZ17" s="1169"/>
      <c r="ACA17" s="1169"/>
      <c r="ACB17" s="1169"/>
      <c r="ACC17" s="1169"/>
      <c r="ACD17" s="1169"/>
      <c r="ACE17" s="1169"/>
      <c r="ACF17" s="1169"/>
      <c r="ACG17" s="1169"/>
      <c r="ACH17" s="1169"/>
      <c r="ACI17" s="1169"/>
      <c r="ACJ17" s="1169"/>
      <c r="ACK17" s="1169"/>
      <c r="ACL17" s="1169"/>
      <c r="ACM17" s="1169"/>
      <c r="ACN17" s="1169"/>
      <c r="ACO17" s="1169"/>
      <c r="ACP17" s="1169"/>
      <c r="ACQ17" s="1169"/>
      <c r="ACR17" s="1169"/>
      <c r="ACS17" s="1169"/>
      <c r="ACT17" s="1169"/>
      <c r="ACU17" s="1169"/>
      <c r="ACV17" s="1169"/>
      <c r="ACW17" s="1169"/>
      <c r="ACX17" s="1169"/>
      <c r="ACY17" s="1169"/>
      <c r="ACZ17" s="1169"/>
      <c r="ADA17" s="1169"/>
      <c r="ADB17" s="1169"/>
      <c r="ADC17" s="1169"/>
      <c r="ADD17" s="1169"/>
      <c r="ADE17" s="1169"/>
      <c r="ADF17" s="1169"/>
      <c r="ADG17" s="1169"/>
      <c r="ADH17" s="1169"/>
      <c r="ADI17" s="1169"/>
      <c r="ADJ17" s="1169"/>
      <c r="ADK17" s="1169"/>
      <c r="ADL17" s="1169"/>
      <c r="ADM17" s="1169"/>
      <c r="ADN17" s="1169"/>
      <c r="ADO17" s="1169"/>
      <c r="ADP17" s="1169"/>
      <c r="ADQ17" s="1169"/>
      <c r="ADR17" s="1169"/>
      <c r="ADS17" s="1169"/>
      <c r="ADT17" s="1169"/>
      <c r="ADU17" s="1169"/>
      <c r="ADV17" s="1169"/>
      <c r="ADW17" s="1169"/>
      <c r="ADX17" s="1169"/>
      <c r="ADY17" s="1169"/>
      <c r="ADZ17" s="1169"/>
      <c r="AEA17" s="1169"/>
      <c r="AEB17" s="1169"/>
      <c r="AEC17" s="1169"/>
      <c r="AED17" s="1169"/>
      <c r="AEE17" s="1169"/>
      <c r="AEF17" s="1169"/>
      <c r="AEG17" s="1169"/>
      <c r="AEH17" s="1169"/>
      <c r="AEI17" s="1169"/>
      <c r="AEJ17" s="1169"/>
      <c r="AEK17" s="1169"/>
      <c r="AEL17" s="1169"/>
      <c r="AEM17" s="1169"/>
      <c r="AEN17" s="1169"/>
      <c r="AEO17" s="1169"/>
      <c r="AEP17" s="1169"/>
      <c r="AEQ17" s="1169"/>
      <c r="AER17" s="1169"/>
      <c r="AES17" s="1169"/>
      <c r="AET17" s="1169"/>
      <c r="AEU17" s="1169"/>
      <c r="AEV17" s="1169"/>
      <c r="AEW17" s="1169"/>
      <c r="AEX17" s="1169"/>
      <c r="AEY17" s="1169"/>
      <c r="AEZ17" s="1169"/>
      <c r="AFA17" s="1169"/>
      <c r="AFB17" s="1169"/>
      <c r="AFC17" s="1169"/>
      <c r="AFD17" s="1169"/>
      <c r="AFE17" s="1169"/>
      <c r="AFF17" s="1169"/>
      <c r="AFG17" s="1169"/>
      <c r="AFH17" s="1169"/>
      <c r="AFI17" s="1169"/>
      <c r="AFJ17" s="1169"/>
      <c r="AFK17" s="1169"/>
      <c r="AFL17" s="1169"/>
      <c r="AFM17" s="1169"/>
      <c r="AFN17" s="1169"/>
      <c r="AFO17" s="1169"/>
      <c r="AFP17" s="1169"/>
      <c r="AFQ17" s="1169"/>
      <c r="AFR17" s="1169"/>
      <c r="AFS17" s="1169"/>
      <c r="AFT17" s="1169"/>
      <c r="AFU17" s="1169"/>
      <c r="AFV17" s="1169"/>
      <c r="AFW17" s="1169"/>
      <c r="AFX17" s="1169"/>
      <c r="AFY17" s="1169"/>
      <c r="AFZ17" s="1169"/>
      <c r="AGA17" s="1169"/>
      <c r="AGB17" s="1169"/>
      <c r="AGC17" s="1169"/>
      <c r="AGD17" s="1169"/>
      <c r="AGE17" s="1169"/>
      <c r="AGF17" s="1169"/>
      <c r="AGG17" s="1169"/>
      <c r="AGH17" s="1169"/>
      <c r="AGI17" s="1169"/>
      <c r="AGJ17" s="1169"/>
      <c r="AGK17" s="1169"/>
      <c r="AGL17" s="1169"/>
      <c r="AGM17" s="1169"/>
      <c r="AGN17" s="1169"/>
      <c r="AGO17" s="1169"/>
      <c r="AGP17" s="1169"/>
      <c r="AGQ17" s="1169"/>
      <c r="AGR17" s="1169"/>
      <c r="AGS17" s="1169"/>
      <c r="AGT17" s="1169"/>
      <c r="AGU17" s="1169"/>
      <c r="AGV17" s="1169"/>
      <c r="AGW17" s="1169"/>
      <c r="AGX17" s="1169"/>
      <c r="AGY17" s="1169"/>
      <c r="AGZ17" s="1169"/>
      <c r="AHA17" s="1169"/>
      <c r="AHB17" s="1169"/>
      <c r="AHC17" s="1169"/>
      <c r="AHD17" s="1169"/>
      <c r="AHE17" s="1169"/>
      <c r="AHF17" s="1169"/>
      <c r="AHG17" s="1169"/>
      <c r="AHH17" s="1169"/>
      <c r="AHI17" s="1169"/>
      <c r="AHJ17" s="1169"/>
      <c r="AHK17" s="1169"/>
      <c r="AHL17" s="1169"/>
      <c r="AHM17" s="1169"/>
      <c r="AHN17" s="1169"/>
      <c r="AHO17" s="1169"/>
      <c r="AHP17" s="1169"/>
      <c r="AHQ17" s="1169"/>
      <c r="AHR17" s="1169"/>
      <c r="AHS17" s="1169"/>
      <c r="AHT17" s="1169"/>
      <c r="AHU17" s="1169"/>
      <c r="AHV17" s="1169"/>
      <c r="AHW17" s="1169"/>
      <c r="AHX17" s="1169"/>
      <c r="AHY17" s="1169"/>
      <c r="AHZ17" s="1169"/>
      <c r="AIA17" s="1169"/>
      <c r="AIB17" s="1169"/>
      <c r="AIC17" s="1169"/>
      <c r="AID17" s="1169"/>
      <c r="AIE17" s="1169"/>
      <c r="AIF17" s="1169"/>
      <c r="AIG17" s="1169"/>
      <c r="AIH17" s="1169"/>
      <c r="AII17" s="1169"/>
      <c r="AIJ17" s="1169"/>
      <c r="AIK17" s="1169"/>
      <c r="AIL17" s="1169"/>
      <c r="AIM17" s="1169"/>
      <c r="AIN17" s="1169"/>
      <c r="AIO17" s="1169"/>
      <c r="AIP17" s="1169"/>
      <c r="AIQ17" s="1169"/>
      <c r="AIR17" s="1169"/>
      <c r="AIS17" s="1169"/>
      <c r="AIT17" s="1169"/>
      <c r="AIU17" s="1169"/>
      <c r="AIV17" s="1169"/>
      <c r="AIW17" s="1169"/>
      <c r="AIX17" s="1169"/>
      <c r="AIY17" s="1169"/>
      <c r="AIZ17" s="1169"/>
      <c r="AJA17" s="1169"/>
      <c r="AJB17" s="1169"/>
      <c r="AJC17" s="1169"/>
      <c r="AJD17" s="1169"/>
      <c r="AJE17" s="1169"/>
      <c r="AJF17" s="1169"/>
      <c r="AJG17" s="1169"/>
      <c r="AJH17" s="1169"/>
      <c r="AJI17" s="1169"/>
      <c r="AJJ17" s="1169"/>
      <c r="AJK17" s="1169"/>
      <c r="AJL17" s="1169"/>
      <c r="AJM17" s="1169"/>
      <c r="AJN17" s="1169"/>
      <c r="AJO17" s="1169"/>
      <c r="AJP17" s="1169"/>
      <c r="AJQ17" s="1169"/>
      <c r="AJR17" s="1169"/>
      <c r="AJS17" s="1169"/>
      <c r="AJT17" s="1169"/>
      <c r="AJU17" s="1169"/>
      <c r="AJV17" s="1169"/>
      <c r="AJW17" s="1169"/>
      <c r="AJX17" s="1169"/>
      <c r="AJY17" s="1169"/>
      <c r="AJZ17" s="1169"/>
      <c r="AKA17" s="1169"/>
      <c r="AKB17" s="1169"/>
      <c r="AKC17" s="1169"/>
      <c r="AKD17" s="1169"/>
      <c r="AKE17" s="1169"/>
      <c r="AKF17" s="1169"/>
      <c r="AKG17" s="1169"/>
      <c r="AKH17" s="1169"/>
      <c r="AKI17" s="1169"/>
      <c r="AKJ17" s="1169"/>
      <c r="AKK17" s="1169"/>
      <c r="AKL17" s="1169"/>
      <c r="AKM17" s="1169"/>
      <c r="AKN17" s="1169"/>
      <c r="AKO17" s="1169"/>
      <c r="AKP17" s="1169"/>
      <c r="AKQ17" s="1169"/>
      <c r="AKR17" s="1169"/>
      <c r="AKS17" s="1169"/>
      <c r="AKT17" s="1169"/>
      <c r="AKU17" s="1169"/>
      <c r="AKV17" s="1169"/>
      <c r="AKW17" s="1169"/>
      <c r="AKX17" s="1169"/>
      <c r="AKY17" s="1169"/>
      <c r="AKZ17" s="1169"/>
      <c r="ALA17" s="1169"/>
      <c r="ALB17" s="1169"/>
      <c r="ALC17" s="1169"/>
      <c r="ALD17" s="1169"/>
      <c r="ALE17" s="1169"/>
      <c r="ALF17" s="1169"/>
      <c r="ALG17" s="1169"/>
      <c r="ALH17" s="1169"/>
      <c r="ALI17" s="1169"/>
      <c r="ALJ17" s="1169"/>
      <c r="ALK17" s="1169"/>
      <c r="ALL17" s="1169"/>
      <c r="ALM17" s="1169"/>
      <c r="ALN17" s="1169"/>
      <c r="ALO17" s="1169"/>
      <c r="ALP17" s="1169"/>
      <c r="ALQ17" s="1169"/>
      <c r="ALR17" s="1169"/>
      <c r="ALS17" s="1169"/>
      <c r="ALT17" s="1169"/>
      <c r="ALU17" s="1169"/>
      <c r="ALV17" s="1169"/>
      <c r="ALW17" s="1169"/>
      <c r="ALX17" s="1169"/>
      <c r="ALY17" s="1169"/>
      <c r="ALZ17" s="1169"/>
      <c r="AMA17" s="1169"/>
      <c r="AMB17" s="1169"/>
      <c r="AMC17" s="1169"/>
      <c r="AMD17" s="1169"/>
      <c r="AME17" s="1169"/>
      <c r="AMF17" s="1169"/>
      <c r="AMG17" s="1169"/>
      <c r="AMH17" s="1169"/>
      <c r="AMI17" s="1169"/>
      <c r="AMJ17" s="1169"/>
      <c r="AMK17" s="1169"/>
      <c r="AML17" s="1169"/>
      <c r="AMM17" s="1169"/>
      <c r="AMN17" s="1169"/>
      <c r="AMO17" s="1169"/>
      <c r="AMP17" s="1169"/>
      <c r="AMQ17" s="1169"/>
      <c r="AMR17" s="1169"/>
      <c r="AMS17" s="1169"/>
      <c r="AMT17" s="1169"/>
      <c r="AMU17" s="1169"/>
      <c r="AMV17" s="1169"/>
      <c r="AMW17" s="1169"/>
      <c r="AMX17" s="1169"/>
      <c r="AMY17" s="1169"/>
      <c r="AMZ17" s="1169"/>
      <c r="ANA17" s="1169"/>
      <c r="ANB17" s="1169"/>
      <c r="ANC17" s="1169"/>
      <c r="AND17" s="1169"/>
      <c r="ANE17" s="1169"/>
      <c r="ANF17" s="1169"/>
      <c r="ANG17" s="1169"/>
      <c r="ANH17" s="1169"/>
      <c r="ANI17" s="1169"/>
      <c r="ANJ17" s="1169"/>
      <c r="ANK17" s="1169"/>
      <c r="ANL17" s="1169"/>
      <c r="ANM17" s="1169"/>
      <c r="ANN17" s="1169"/>
      <c r="ANO17" s="1169"/>
      <c r="ANP17" s="1169"/>
      <c r="ANQ17" s="1169"/>
      <c r="ANR17" s="1169"/>
      <c r="ANS17" s="1169"/>
      <c r="ANT17" s="1169"/>
      <c r="ANU17" s="1169"/>
      <c r="ANV17" s="1169"/>
      <c r="ANW17" s="1169"/>
      <c r="ANX17" s="1169"/>
      <c r="ANY17" s="1169"/>
      <c r="ANZ17" s="1169"/>
      <c r="AOA17" s="1169"/>
      <c r="AOB17" s="1169"/>
      <c r="AOC17" s="1169"/>
      <c r="AOD17" s="1169"/>
      <c r="AOE17" s="1169"/>
      <c r="AOF17" s="1169"/>
      <c r="AOG17" s="1169"/>
      <c r="AOH17" s="1169"/>
      <c r="AOI17" s="1169"/>
      <c r="AOJ17" s="1169"/>
      <c r="AOK17" s="1169"/>
      <c r="AOL17" s="1169"/>
      <c r="AOM17" s="1169"/>
      <c r="AON17" s="1169"/>
      <c r="AOO17" s="1169"/>
      <c r="AOP17" s="1169"/>
      <c r="AOQ17" s="1169"/>
      <c r="AOR17" s="1169"/>
      <c r="AOS17" s="1169"/>
      <c r="AOT17" s="1169"/>
      <c r="AOU17" s="1169"/>
      <c r="AOV17" s="1169"/>
      <c r="AOW17" s="1169"/>
      <c r="AOX17" s="1169"/>
      <c r="AOY17" s="1169"/>
      <c r="AOZ17" s="1169"/>
      <c r="APA17" s="1169"/>
      <c r="APB17" s="1169"/>
      <c r="APC17" s="1169"/>
      <c r="APD17" s="1169"/>
      <c r="APE17" s="1169"/>
      <c r="APF17" s="1169"/>
      <c r="APG17" s="1169"/>
      <c r="APH17" s="1169"/>
      <c r="API17" s="1169"/>
      <c r="APJ17" s="1169"/>
      <c r="APK17" s="1169"/>
      <c r="APL17" s="1169"/>
      <c r="APM17" s="1169"/>
      <c r="APN17" s="1169"/>
      <c r="APO17" s="1169"/>
      <c r="APP17" s="1169"/>
      <c r="APQ17" s="1169"/>
      <c r="APR17" s="1169"/>
      <c r="APS17" s="1169"/>
      <c r="APT17" s="1169"/>
      <c r="APU17" s="1169"/>
      <c r="APV17" s="1169"/>
      <c r="APW17" s="1169"/>
      <c r="APX17" s="1169"/>
      <c r="APY17" s="1169"/>
      <c r="APZ17" s="1169"/>
      <c r="AQA17" s="1169"/>
      <c r="AQB17" s="1169"/>
      <c r="AQC17" s="1169"/>
      <c r="AQD17" s="1169"/>
      <c r="AQE17" s="1169"/>
      <c r="AQF17" s="1169"/>
      <c r="AQG17" s="1169"/>
      <c r="AQH17" s="1169"/>
      <c r="AQI17" s="1169"/>
      <c r="AQJ17" s="1169"/>
      <c r="AQK17" s="1169"/>
      <c r="AQL17" s="1169"/>
      <c r="AQM17" s="1169"/>
      <c r="AQN17" s="1169"/>
      <c r="AQO17" s="1169"/>
      <c r="AQP17" s="1169"/>
      <c r="AQQ17" s="1169"/>
      <c r="AQR17" s="1169"/>
      <c r="AQS17" s="1169"/>
      <c r="AQT17" s="1169"/>
      <c r="AQU17" s="1169"/>
      <c r="AQV17" s="1169"/>
      <c r="AQW17" s="1169"/>
      <c r="AQX17" s="1169"/>
      <c r="AQY17" s="1169"/>
      <c r="AQZ17" s="1169"/>
      <c r="ARA17" s="1169"/>
      <c r="ARB17" s="1169"/>
      <c r="ARC17" s="1169"/>
      <c r="ARD17" s="1169"/>
      <c r="ARE17" s="1169"/>
      <c r="ARF17" s="1169"/>
      <c r="ARG17" s="1169"/>
      <c r="ARH17" s="1169"/>
      <c r="ARI17" s="1169"/>
      <c r="ARJ17" s="1169"/>
      <c r="ARK17" s="1169"/>
      <c r="ARL17" s="1169"/>
      <c r="ARM17" s="1169"/>
      <c r="ARN17" s="1169"/>
      <c r="ARO17" s="1169"/>
      <c r="ARP17" s="1169"/>
      <c r="ARQ17" s="1169"/>
      <c r="ARR17" s="1169"/>
      <c r="ARS17" s="1169"/>
      <c r="ART17" s="1169"/>
      <c r="ARU17" s="1169"/>
      <c r="ARV17" s="1169"/>
      <c r="ARW17" s="1169"/>
      <c r="ARX17" s="1169"/>
      <c r="ARY17" s="1169"/>
      <c r="ARZ17" s="1169"/>
      <c r="ASA17" s="1169"/>
      <c r="ASB17" s="1169"/>
      <c r="ASC17" s="1169"/>
      <c r="ASD17" s="1169"/>
      <c r="ASE17" s="1169"/>
      <c r="ASF17" s="1169"/>
      <c r="ASG17" s="1169"/>
      <c r="ASH17" s="1169"/>
      <c r="ASI17" s="1169"/>
      <c r="ASJ17" s="1169"/>
      <c r="ASK17" s="1169"/>
      <c r="ASL17" s="1169"/>
      <c r="ASM17" s="1169"/>
      <c r="ASN17" s="1169"/>
      <c r="ASO17" s="1169"/>
      <c r="ASP17" s="1169"/>
      <c r="ASQ17" s="1169"/>
      <c r="ASR17" s="1169"/>
      <c r="ASS17" s="1169"/>
      <c r="AST17" s="1169"/>
      <c r="ASU17" s="1169"/>
      <c r="ASV17" s="1169"/>
      <c r="ASW17" s="1169"/>
      <c r="ASX17" s="1169"/>
      <c r="ASY17" s="1169"/>
      <c r="ASZ17" s="1169"/>
      <c r="ATA17" s="1169"/>
      <c r="ATB17" s="1169"/>
      <c r="ATC17" s="1169"/>
      <c r="ATD17" s="1169"/>
      <c r="ATE17" s="1169"/>
      <c r="ATF17" s="1169"/>
      <c r="ATG17" s="1169"/>
      <c r="ATH17" s="1169"/>
      <c r="ATI17" s="1169"/>
      <c r="ATJ17" s="1169"/>
      <c r="ATK17" s="1169"/>
      <c r="ATL17" s="1169"/>
      <c r="ATM17" s="1169"/>
      <c r="ATN17" s="1169"/>
      <c r="ATO17" s="1169"/>
      <c r="ATP17" s="1169"/>
      <c r="ATQ17" s="1169"/>
      <c r="ATR17" s="1169"/>
      <c r="ATS17" s="1169"/>
      <c r="ATT17" s="1169"/>
      <c r="ATU17" s="1169"/>
      <c r="ATV17" s="1169"/>
      <c r="ATW17" s="1169"/>
      <c r="ATX17" s="1169"/>
      <c r="ATY17" s="1169"/>
      <c r="ATZ17" s="1169"/>
      <c r="AUA17" s="1169"/>
      <c r="AUB17" s="1169"/>
      <c r="AUC17" s="1169"/>
      <c r="AUD17" s="1169"/>
      <c r="AUE17" s="1169"/>
      <c r="AUF17" s="1169"/>
      <c r="AUG17" s="1169"/>
      <c r="AUH17" s="1169"/>
      <c r="AUI17" s="1169"/>
      <c r="AUJ17" s="1169"/>
      <c r="AUK17" s="1169"/>
      <c r="AUL17" s="1169"/>
      <c r="AUM17" s="1169"/>
      <c r="AUN17" s="1169"/>
      <c r="AUO17" s="1169"/>
      <c r="AUP17" s="1169"/>
      <c r="AUQ17" s="1169"/>
      <c r="AUR17" s="1169"/>
      <c r="AUS17" s="1169"/>
      <c r="AUT17" s="1169"/>
      <c r="AUU17" s="1169"/>
      <c r="AUV17" s="1169"/>
      <c r="AUW17" s="1169"/>
      <c r="AUX17" s="1169"/>
      <c r="AUY17" s="1169"/>
      <c r="AUZ17" s="1169"/>
    </row>
    <row r="18" spans="1:1248" ht="12.75" customHeight="1">
      <c r="A18" s="1167"/>
      <c r="B18" s="1158"/>
      <c r="C18" s="1143">
        <v>2010</v>
      </c>
      <c r="D18" s="1158">
        <v>60.515249708914531</v>
      </c>
      <c r="E18" s="1158">
        <v>60.515249708914531</v>
      </c>
      <c r="F18" s="1158">
        <v>60.515249708914531</v>
      </c>
      <c r="G18" s="1158">
        <v>60.515249708914531</v>
      </c>
      <c r="H18" s="1158">
        <v>60.515249708914531</v>
      </c>
      <c r="I18" s="1158">
        <v>60.515249708914531</v>
      </c>
      <c r="J18" s="1158">
        <v>60.515249708914531</v>
      </c>
      <c r="K18" s="1158">
        <v>60.515249708914531</v>
      </c>
      <c r="L18" s="1158">
        <v>60.515249708914531</v>
      </c>
      <c r="M18" s="1168"/>
      <c r="N18" s="1158">
        <f t="shared" si="0"/>
        <v>60.515249708914531</v>
      </c>
      <c r="O18" s="1158">
        <f t="shared" si="1"/>
        <v>60.515249708914531</v>
      </c>
      <c r="P18" s="1169"/>
      <c r="Q18" s="1169"/>
      <c r="R18" s="1169"/>
      <c r="S18" s="1169"/>
      <c r="T18" s="1169"/>
      <c r="U18" s="1169"/>
      <c r="V18" s="1169"/>
      <c r="W18" s="1169"/>
      <c r="X18" s="1169"/>
      <c r="Y18" s="1169"/>
      <c r="Z18" s="1169"/>
      <c r="AA18" s="1169"/>
      <c r="AB18" s="1169"/>
      <c r="AC18" s="1169"/>
      <c r="AD18" s="1169"/>
      <c r="AE18" s="1169"/>
      <c r="AF18" s="1169"/>
      <c r="AG18" s="1169"/>
      <c r="AH18" s="1169"/>
      <c r="AI18" s="1169"/>
      <c r="AJ18" s="1169"/>
      <c r="AK18" s="1169"/>
      <c r="AL18" s="1169"/>
      <c r="AM18" s="1169"/>
      <c r="AN18" s="1169"/>
      <c r="AO18" s="1169"/>
      <c r="AP18" s="1169"/>
      <c r="AQ18" s="1169"/>
      <c r="AR18" s="1169"/>
      <c r="AS18" s="1169"/>
      <c r="AT18" s="1169"/>
      <c r="AU18" s="1169"/>
      <c r="AV18" s="1169"/>
      <c r="AW18" s="1169"/>
      <c r="AX18" s="1169"/>
      <c r="AY18" s="1169"/>
      <c r="AZ18" s="1169"/>
      <c r="BA18" s="1169"/>
      <c r="BB18" s="1169"/>
      <c r="BC18" s="1169"/>
      <c r="BD18" s="1169"/>
      <c r="BE18" s="1169"/>
      <c r="BF18" s="1169"/>
      <c r="BG18" s="1169"/>
      <c r="BH18" s="1169"/>
      <c r="BI18" s="1169"/>
      <c r="BJ18" s="1169"/>
      <c r="BK18" s="1169"/>
      <c r="BL18" s="1169"/>
      <c r="BM18" s="1169"/>
      <c r="BN18" s="1169"/>
      <c r="BO18" s="1169"/>
      <c r="BP18" s="1169"/>
      <c r="BQ18" s="1169"/>
      <c r="BR18" s="1169"/>
      <c r="BS18" s="1169"/>
      <c r="BT18" s="1169"/>
      <c r="BU18" s="1169"/>
      <c r="BV18" s="1169"/>
      <c r="BW18" s="1169"/>
      <c r="BX18" s="1169"/>
      <c r="BY18" s="1169"/>
      <c r="BZ18" s="1169"/>
      <c r="CA18" s="1169"/>
      <c r="CB18" s="1169"/>
      <c r="CC18" s="1169"/>
      <c r="CD18" s="1169"/>
      <c r="CE18" s="1169"/>
      <c r="CF18" s="1169"/>
      <c r="CG18" s="1169"/>
      <c r="CH18" s="1169"/>
      <c r="CI18" s="1169"/>
      <c r="CJ18" s="1169"/>
      <c r="CK18" s="1169"/>
      <c r="CL18" s="1169"/>
      <c r="CM18" s="1169"/>
      <c r="CN18" s="1169"/>
      <c r="CO18" s="1169"/>
      <c r="CP18" s="1169"/>
      <c r="CQ18" s="1169"/>
      <c r="CR18" s="1169"/>
      <c r="CS18" s="1169"/>
      <c r="CT18" s="1169"/>
      <c r="CU18" s="1169"/>
      <c r="CV18" s="1169"/>
      <c r="CW18" s="1169"/>
      <c r="CX18" s="1169"/>
      <c r="CY18" s="1169"/>
      <c r="CZ18" s="1169"/>
      <c r="DA18" s="1169"/>
      <c r="DB18" s="1169"/>
      <c r="DC18" s="1169"/>
      <c r="DD18" s="1169"/>
      <c r="DE18" s="1169"/>
      <c r="DF18" s="1169"/>
      <c r="DG18" s="1169"/>
      <c r="DH18" s="1169"/>
      <c r="DI18" s="1169"/>
      <c r="DJ18" s="1169"/>
      <c r="DK18" s="1169"/>
      <c r="DL18" s="1169"/>
      <c r="DM18" s="1169"/>
      <c r="DN18" s="1169"/>
      <c r="DO18" s="1169"/>
      <c r="DP18" s="1169"/>
      <c r="DQ18" s="1169"/>
      <c r="DR18" s="1169"/>
      <c r="DS18" s="1169"/>
      <c r="DT18" s="1169"/>
      <c r="DU18" s="1169"/>
      <c r="DV18" s="1169"/>
      <c r="DW18" s="1169"/>
      <c r="DX18" s="1169"/>
      <c r="DY18" s="1169"/>
      <c r="DZ18" s="1169"/>
      <c r="EA18" s="1169"/>
      <c r="EB18" s="1169"/>
      <c r="EC18" s="1169"/>
      <c r="ED18" s="1169"/>
      <c r="EE18" s="1169"/>
      <c r="EF18" s="1169"/>
      <c r="EG18" s="1169"/>
      <c r="EH18" s="1169"/>
      <c r="EI18" s="1169"/>
      <c r="EJ18" s="1169"/>
      <c r="EK18" s="1169"/>
      <c r="EL18" s="1169"/>
      <c r="EM18" s="1169"/>
      <c r="EN18" s="1169"/>
      <c r="EO18" s="1169"/>
      <c r="EP18" s="1169"/>
      <c r="EQ18" s="1169"/>
      <c r="ER18" s="1169"/>
      <c r="ES18" s="1169"/>
      <c r="ET18" s="1169"/>
      <c r="EU18" s="1169"/>
      <c r="EV18" s="1169"/>
      <c r="EW18" s="1169"/>
      <c r="EX18" s="1169"/>
      <c r="EY18" s="1169"/>
      <c r="EZ18" s="1169"/>
      <c r="FA18" s="1169"/>
      <c r="FB18" s="1169"/>
      <c r="FC18" s="1169"/>
      <c r="FD18" s="1169"/>
      <c r="FE18" s="1169"/>
      <c r="FF18" s="1169"/>
      <c r="FG18" s="1169"/>
      <c r="FH18" s="1169"/>
      <c r="FI18" s="1169"/>
      <c r="FJ18" s="1169"/>
      <c r="FK18" s="1169"/>
      <c r="FL18" s="1169"/>
      <c r="FM18" s="1169"/>
      <c r="FN18" s="1169"/>
      <c r="FO18" s="1169"/>
      <c r="FP18" s="1169"/>
      <c r="FQ18" s="1169"/>
      <c r="FR18" s="1169"/>
      <c r="FS18" s="1169"/>
      <c r="FT18" s="1169"/>
      <c r="FU18" s="1169"/>
      <c r="FV18" s="1169"/>
      <c r="FW18" s="1169"/>
      <c r="FX18" s="1169"/>
      <c r="FY18" s="1169"/>
      <c r="FZ18" s="1169"/>
      <c r="GA18" s="1169"/>
      <c r="GB18" s="1169"/>
      <c r="GC18" s="1169"/>
      <c r="GD18" s="1169"/>
      <c r="GE18" s="1169"/>
      <c r="GF18" s="1169"/>
      <c r="GG18" s="1169"/>
      <c r="GH18" s="1169"/>
      <c r="GI18" s="1169"/>
      <c r="GJ18" s="1169"/>
      <c r="GK18" s="1169"/>
      <c r="GL18" s="1169"/>
      <c r="GM18" s="1169"/>
      <c r="GN18" s="1169"/>
      <c r="GO18" s="1169"/>
      <c r="GP18" s="1169"/>
      <c r="GQ18" s="1169"/>
      <c r="GR18" s="1169"/>
      <c r="GS18" s="1169"/>
      <c r="GT18" s="1169"/>
      <c r="GU18" s="1169"/>
      <c r="GV18" s="1169"/>
      <c r="GW18" s="1169"/>
      <c r="GX18" s="1169"/>
      <c r="GY18" s="1169"/>
      <c r="GZ18" s="1169"/>
      <c r="HA18" s="1169"/>
      <c r="HB18" s="1169"/>
      <c r="HC18" s="1169"/>
      <c r="HD18" s="1169"/>
      <c r="HE18" s="1169"/>
      <c r="HF18" s="1169"/>
      <c r="HG18" s="1169"/>
      <c r="HH18" s="1169"/>
      <c r="HI18" s="1169"/>
      <c r="HJ18" s="1169"/>
      <c r="HK18" s="1169"/>
      <c r="HL18" s="1169"/>
      <c r="HM18" s="1169"/>
      <c r="HN18" s="1169"/>
      <c r="HO18" s="1169"/>
      <c r="HP18" s="1169"/>
      <c r="HQ18" s="1169"/>
      <c r="HR18" s="1169"/>
      <c r="HS18" s="1169"/>
      <c r="HT18" s="1169"/>
      <c r="HU18" s="1169"/>
      <c r="HV18" s="1169"/>
      <c r="HW18" s="1169"/>
      <c r="HX18" s="1169"/>
      <c r="HY18" s="1169"/>
      <c r="HZ18" s="1169"/>
      <c r="IA18" s="1169"/>
      <c r="IB18" s="1169"/>
      <c r="IC18" s="1169"/>
      <c r="ID18" s="1169"/>
      <c r="IE18" s="1169"/>
      <c r="IF18" s="1169"/>
      <c r="IG18" s="1169"/>
      <c r="IH18" s="1169"/>
      <c r="II18" s="1169"/>
      <c r="IJ18" s="1169"/>
      <c r="IK18" s="1169"/>
      <c r="IL18" s="1169"/>
      <c r="IM18" s="1169"/>
      <c r="IN18" s="1169"/>
      <c r="IO18" s="1169"/>
      <c r="IP18" s="1169"/>
      <c r="IQ18" s="1169"/>
      <c r="IR18" s="1169"/>
      <c r="IS18" s="1169"/>
      <c r="IT18" s="1169"/>
      <c r="IU18" s="1169"/>
      <c r="IV18" s="1169"/>
      <c r="IW18" s="1169"/>
      <c r="IX18" s="1169"/>
      <c r="IY18" s="1169"/>
      <c r="IZ18" s="1169"/>
      <c r="JA18" s="1169"/>
      <c r="JB18" s="1169"/>
      <c r="JC18" s="1169"/>
      <c r="JD18" s="1169"/>
      <c r="JE18" s="1169"/>
      <c r="JF18" s="1169"/>
      <c r="JG18" s="1169"/>
      <c r="JH18" s="1169"/>
      <c r="JI18" s="1169"/>
      <c r="JJ18" s="1169"/>
      <c r="JK18" s="1169"/>
      <c r="JL18" s="1169"/>
      <c r="JM18" s="1169"/>
      <c r="JN18" s="1169"/>
      <c r="JO18" s="1169"/>
      <c r="JP18" s="1169"/>
      <c r="JQ18" s="1169"/>
      <c r="JR18" s="1169"/>
      <c r="JS18" s="1169"/>
      <c r="JT18" s="1169"/>
      <c r="JU18" s="1169"/>
      <c r="JV18" s="1169"/>
      <c r="JW18" s="1169"/>
      <c r="JX18" s="1169"/>
      <c r="JY18" s="1169"/>
      <c r="JZ18" s="1169"/>
      <c r="KA18" s="1169"/>
      <c r="KB18" s="1169"/>
      <c r="KC18" s="1169"/>
      <c r="KD18" s="1169"/>
      <c r="KE18" s="1169"/>
      <c r="KF18" s="1169"/>
      <c r="KG18" s="1169"/>
      <c r="KH18" s="1169"/>
      <c r="KI18" s="1169"/>
      <c r="KJ18" s="1169"/>
      <c r="KK18" s="1169"/>
      <c r="KL18" s="1169"/>
      <c r="KM18" s="1169"/>
      <c r="KN18" s="1169"/>
      <c r="KO18" s="1169"/>
      <c r="KP18" s="1169"/>
      <c r="KQ18" s="1169"/>
      <c r="KR18" s="1169"/>
      <c r="KS18" s="1169"/>
      <c r="KT18" s="1169"/>
      <c r="KU18" s="1169"/>
      <c r="KV18" s="1169"/>
      <c r="KW18" s="1169"/>
      <c r="KX18" s="1169"/>
      <c r="KY18" s="1169"/>
      <c r="KZ18" s="1169"/>
      <c r="LA18" s="1169"/>
      <c r="LB18" s="1169"/>
      <c r="LC18" s="1169"/>
      <c r="LD18" s="1169"/>
      <c r="LE18" s="1169"/>
      <c r="LF18" s="1169"/>
      <c r="LG18" s="1169"/>
      <c r="LH18" s="1169"/>
      <c r="LI18" s="1169"/>
      <c r="LJ18" s="1169"/>
      <c r="LK18" s="1169"/>
      <c r="LL18" s="1169"/>
      <c r="LM18" s="1169"/>
      <c r="LN18" s="1169"/>
      <c r="LO18" s="1169"/>
      <c r="LP18" s="1169"/>
      <c r="LQ18" s="1169"/>
      <c r="LR18" s="1169"/>
      <c r="LS18" s="1169"/>
      <c r="LT18" s="1169"/>
      <c r="LU18" s="1169"/>
      <c r="LV18" s="1169"/>
      <c r="LW18" s="1169"/>
      <c r="LX18" s="1169"/>
      <c r="LY18" s="1169"/>
      <c r="LZ18" s="1169"/>
      <c r="MA18" s="1169"/>
      <c r="MB18" s="1169"/>
      <c r="MC18" s="1169"/>
      <c r="MD18" s="1169"/>
      <c r="ME18" s="1169"/>
      <c r="MF18" s="1169"/>
      <c r="MG18" s="1169"/>
      <c r="MH18" s="1169"/>
      <c r="MI18" s="1169"/>
      <c r="MJ18" s="1169"/>
      <c r="MK18" s="1169"/>
      <c r="ML18" s="1169"/>
      <c r="MM18" s="1169"/>
      <c r="MN18" s="1169"/>
      <c r="MO18" s="1169"/>
      <c r="MP18" s="1169"/>
      <c r="MQ18" s="1169"/>
      <c r="MR18" s="1169"/>
      <c r="MS18" s="1169"/>
      <c r="MT18" s="1169"/>
      <c r="MU18" s="1169"/>
      <c r="MV18" s="1169"/>
      <c r="MW18" s="1169"/>
      <c r="MX18" s="1169"/>
      <c r="MY18" s="1169"/>
      <c r="MZ18" s="1169"/>
      <c r="NA18" s="1169"/>
      <c r="NB18" s="1169"/>
      <c r="NC18" s="1169"/>
      <c r="ND18" s="1169"/>
      <c r="NE18" s="1169"/>
      <c r="NF18" s="1169"/>
      <c r="NG18" s="1169"/>
      <c r="NH18" s="1169"/>
      <c r="NI18" s="1169"/>
      <c r="NJ18" s="1169"/>
      <c r="NK18" s="1169"/>
      <c r="NL18" s="1169"/>
      <c r="NM18" s="1169"/>
      <c r="NN18" s="1169"/>
      <c r="NO18" s="1169"/>
      <c r="NP18" s="1169"/>
      <c r="NQ18" s="1169"/>
      <c r="NR18" s="1169"/>
      <c r="NS18" s="1169"/>
      <c r="NT18" s="1169"/>
      <c r="NU18" s="1169"/>
      <c r="NV18" s="1169"/>
      <c r="NW18" s="1169"/>
      <c r="NX18" s="1169"/>
      <c r="NY18" s="1169"/>
      <c r="NZ18" s="1169"/>
      <c r="OA18" s="1169"/>
      <c r="OB18" s="1169"/>
      <c r="OC18" s="1169"/>
      <c r="OD18" s="1169"/>
      <c r="OE18" s="1169"/>
      <c r="OF18" s="1169"/>
      <c r="OG18" s="1169"/>
      <c r="OH18" s="1169"/>
      <c r="OI18" s="1169"/>
      <c r="OJ18" s="1169"/>
      <c r="OK18" s="1169"/>
      <c r="OL18" s="1169"/>
      <c r="OM18" s="1169"/>
      <c r="ON18" s="1169"/>
      <c r="OO18" s="1169"/>
      <c r="OP18" s="1169"/>
      <c r="OQ18" s="1169"/>
      <c r="OR18" s="1169"/>
      <c r="OS18" s="1169"/>
      <c r="OT18" s="1169"/>
      <c r="OU18" s="1169"/>
      <c r="OV18" s="1169"/>
      <c r="OW18" s="1169"/>
      <c r="OX18" s="1169"/>
      <c r="OY18" s="1169"/>
      <c r="OZ18" s="1169"/>
      <c r="PA18" s="1169"/>
      <c r="PB18" s="1169"/>
      <c r="PC18" s="1169"/>
      <c r="PD18" s="1169"/>
      <c r="PE18" s="1169"/>
      <c r="PF18" s="1169"/>
      <c r="PG18" s="1169"/>
      <c r="PH18" s="1169"/>
      <c r="PI18" s="1169"/>
      <c r="PJ18" s="1169"/>
      <c r="PK18" s="1169"/>
      <c r="PL18" s="1169"/>
      <c r="PM18" s="1169"/>
      <c r="PN18" s="1169"/>
      <c r="PO18" s="1169"/>
      <c r="PP18" s="1169"/>
      <c r="PQ18" s="1169"/>
      <c r="PR18" s="1169"/>
      <c r="PS18" s="1169"/>
      <c r="PT18" s="1169"/>
      <c r="PU18" s="1169"/>
      <c r="PV18" s="1169"/>
      <c r="PW18" s="1169"/>
      <c r="PX18" s="1169"/>
      <c r="PY18" s="1169"/>
      <c r="PZ18" s="1169"/>
      <c r="QA18" s="1169"/>
      <c r="QB18" s="1169"/>
      <c r="QC18" s="1169"/>
      <c r="QD18" s="1169"/>
      <c r="QE18" s="1169"/>
      <c r="QF18" s="1169"/>
      <c r="QG18" s="1169"/>
      <c r="QH18" s="1169"/>
      <c r="QI18" s="1169"/>
      <c r="QJ18" s="1169"/>
      <c r="QK18" s="1169"/>
      <c r="QL18" s="1169"/>
      <c r="QM18" s="1169"/>
      <c r="QN18" s="1169"/>
      <c r="QO18" s="1169"/>
      <c r="QP18" s="1169"/>
      <c r="QQ18" s="1169"/>
      <c r="QR18" s="1169"/>
      <c r="QS18" s="1169"/>
      <c r="QT18" s="1169"/>
      <c r="QU18" s="1169"/>
      <c r="QV18" s="1169"/>
      <c r="QW18" s="1169"/>
      <c r="QX18" s="1169"/>
      <c r="QY18" s="1169"/>
      <c r="QZ18" s="1169"/>
      <c r="RA18" s="1169"/>
      <c r="RB18" s="1169"/>
      <c r="RC18" s="1169"/>
      <c r="RD18" s="1169"/>
      <c r="RE18" s="1169"/>
      <c r="RF18" s="1169"/>
      <c r="RG18" s="1169"/>
      <c r="RH18" s="1169"/>
      <c r="RI18" s="1169"/>
      <c r="RJ18" s="1169"/>
      <c r="RK18" s="1169"/>
      <c r="RL18" s="1169"/>
      <c r="RM18" s="1169"/>
      <c r="RN18" s="1169"/>
      <c r="RO18" s="1169"/>
      <c r="RP18" s="1169"/>
      <c r="RQ18" s="1169"/>
      <c r="RR18" s="1169"/>
      <c r="RS18" s="1169"/>
      <c r="RT18" s="1169"/>
      <c r="RU18" s="1169"/>
      <c r="RV18" s="1169"/>
      <c r="RW18" s="1169"/>
      <c r="RX18" s="1169"/>
      <c r="RY18" s="1169"/>
      <c r="RZ18" s="1169"/>
      <c r="SA18" s="1169"/>
      <c r="SB18" s="1169"/>
      <c r="SC18" s="1169"/>
      <c r="SD18" s="1169"/>
      <c r="SE18" s="1169"/>
      <c r="SF18" s="1169"/>
      <c r="SG18" s="1169"/>
      <c r="SH18" s="1169"/>
      <c r="SI18" s="1169"/>
      <c r="SJ18" s="1169"/>
      <c r="SK18" s="1169"/>
      <c r="SL18" s="1169"/>
      <c r="SM18" s="1169"/>
      <c r="SN18" s="1169"/>
      <c r="SO18" s="1169"/>
      <c r="SP18" s="1169"/>
      <c r="SQ18" s="1169"/>
      <c r="SR18" s="1169"/>
      <c r="SS18" s="1169"/>
      <c r="ST18" s="1169"/>
      <c r="SU18" s="1169"/>
      <c r="SV18" s="1169"/>
      <c r="SW18" s="1169"/>
      <c r="SX18" s="1169"/>
      <c r="SY18" s="1169"/>
      <c r="SZ18" s="1169"/>
      <c r="TA18" s="1169"/>
      <c r="TB18" s="1169"/>
      <c r="TC18" s="1169"/>
      <c r="TD18" s="1169"/>
      <c r="TE18" s="1169"/>
      <c r="TF18" s="1169"/>
      <c r="TG18" s="1169"/>
      <c r="TH18" s="1169"/>
      <c r="TI18" s="1169"/>
      <c r="TJ18" s="1169"/>
      <c r="TK18" s="1169"/>
      <c r="TL18" s="1169"/>
      <c r="TM18" s="1169"/>
      <c r="TN18" s="1169"/>
      <c r="TO18" s="1169"/>
      <c r="TP18" s="1169"/>
      <c r="TQ18" s="1169"/>
      <c r="TR18" s="1169"/>
      <c r="TS18" s="1169"/>
      <c r="TT18" s="1169"/>
      <c r="TU18" s="1169"/>
      <c r="TV18" s="1169"/>
      <c r="TW18" s="1169"/>
      <c r="TX18" s="1169"/>
      <c r="TY18" s="1169"/>
      <c r="TZ18" s="1169"/>
      <c r="UA18" s="1169"/>
      <c r="UB18" s="1169"/>
      <c r="UC18" s="1169"/>
      <c r="UD18" s="1169"/>
      <c r="UE18" s="1169"/>
      <c r="UF18" s="1169"/>
      <c r="UG18" s="1169"/>
      <c r="UH18" s="1169"/>
      <c r="UI18" s="1169"/>
      <c r="UJ18" s="1169"/>
      <c r="UK18" s="1169"/>
      <c r="UL18" s="1169"/>
      <c r="UM18" s="1169"/>
      <c r="UN18" s="1169"/>
      <c r="UO18" s="1169"/>
      <c r="UP18" s="1169"/>
      <c r="UQ18" s="1169"/>
      <c r="UR18" s="1169"/>
      <c r="US18" s="1169"/>
      <c r="UT18" s="1169"/>
      <c r="UU18" s="1169"/>
      <c r="UV18" s="1169"/>
      <c r="UW18" s="1169"/>
      <c r="UX18" s="1169"/>
      <c r="UY18" s="1169"/>
      <c r="UZ18" s="1169"/>
      <c r="VA18" s="1169"/>
      <c r="VB18" s="1169"/>
      <c r="VC18" s="1169"/>
      <c r="VD18" s="1169"/>
      <c r="VE18" s="1169"/>
      <c r="VF18" s="1169"/>
      <c r="VG18" s="1169"/>
      <c r="VH18" s="1169"/>
      <c r="VI18" s="1169"/>
      <c r="VJ18" s="1169"/>
      <c r="VK18" s="1169"/>
      <c r="VL18" s="1169"/>
      <c r="VM18" s="1169"/>
      <c r="VN18" s="1169"/>
      <c r="VO18" s="1169"/>
      <c r="VP18" s="1169"/>
      <c r="VQ18" s="1169"/>
      <c r="VR18" s="1169"/>
      <c r="VS18" s="1169"/>
      <c r="VT18" s="1169"/>
      <c r="VU18" s="1169"/>
      <c r="VV18" s="1169"/>
      <c r="VW18" s="1169"/>
      <c r="VX18" s="1169"/>
      <c r="VY18" s="1169"/>
      <c r="VZ18" s="1169"/>
      <c r="WA18" s="1169"/>
      <c r="WB18" s="1169"/>
      <c r="WC18" s="1169"/>
      <c r="WD18" s="1169"/>
      <c r="WE18" s="1169"/>
      <c r="WF18" s="1169"/>
      <c r="WG18" s="1169"/>
      <c r="WH18" s="1169"/>
      <c r="WI18" s="1169"/>
      <c r="WJ18" s="1169"/>
      <c r="WK18" s="1169"/>
      <c r="WL18" s="1169"/>
      <c r="WM18" s="1169"/>
      <c r="WN18" s="1169"/>
      <c r="WO18" s="1169"/>
      <c r="WP18" s="1169"/>
      <c r="WQ18" s="1169"/>
      <c r="WR18" s="1169"/>
      <c r="WS18" s="1169"/>
      <c r="WT18" s="1169"/>
      <c r="WU18" s="1169"/>
      <c r="WV18" s="1169"/>
      <c r="WW18" s="1169"/>
      <c r="WX18" s="1169"/>
      <c r="WY18" s="1169"/>
      <c r="WZ18" s="1169"/>
      <c r="XA18" s="1169"/>
      <c r="XB18" s="1169"/>
      <c r="XC18" s="1169"/>
      <c r="XD18" s="1169"/>
      <c r="XE18" s="1169"/>
      <c r="XF18" s="1169"/>
      <c r="XG18" s="1169"/>
      <c r="XH18" s="1169"/>
      <c r="XI18" s="1169"/>
      <c r="XJ18" s="1169"/>
      <c r="XK18" s="1169"/>
      <c r="XL18" s="1169"/>
      <c r="XM18" s="1169"/>
      <c r="XN18" s="1169"/>
      <c r="XO18" s="1169"/>
      <c r="XP18" s="1169"/>
      <c r="XQ18" s="1169"/>
      <c r="XR18" s="1169"/>
      <c r="XS18" s="1169"/>
      <c r="XT18" s="1169"/>
      <c r="XU18" s="1169"/>
      <c r="XV18" s="1169"/>
      <c r="XW18" s="1169"/>
      <c r="XX18" s="1169"/>
      <c r="XY18" s="1169"/>
      <c r="XZ18" s="1169"/>
      <c r="YA18" s="1169"/>
      <c r="YB18" s="1169"/>
      <c r="YC18" s="1169"/>
      <c r="YD18" s="1169"/>
      <c r="YE18" s="1169"/>
      <c r="YF18" s="1169"/>
      <c r="YG18" s="1169"/>
      <c r="YH18" s="1169"/>
      <c r="YI18" s="1169"/>
      <c r="YJ18" s="1169"/>
      <c r="YK18" s="1169"/>
      <c r="YL18" s="1169"/>
      <c r="YM18" s="1169"/>
      <c r="YN18" s="1169"/>
      <c r="YO18" s="1169"/>
      <c r="YP18" s="1169"/>
      <c r="YQ18" s="1169"/>
      <c r="YR18" s="1169"/>
      <c r="YS18" s="1169"/>
      <c r="YT18" s="1169"/>
      <c r="YU18" s="1169"/>
      <c r="YV18" s="1169"/>
      <c r="YW18" s="1169"/>
      <c r="YX18" s="1169"/>
      <c r="YY18" s="1169"/>
      <c r="YZ18" s="1169"/>
      <c r="ZA18" s="1169"/>
      <c r="ZB18" s="1169"/>
      <c r="ZC18" s="1169"/>
      <c r="ZD18" s="1169"/>
      <c r="ZE18" s="1169"/>
      <c r="ZF18" s="1169"/>
      <c r="ZG18" s="1169"/>
      <c r="ZH18" s="1169"/>
      <c r="ZI18" s="1169"/>
      <c r="ZJ18" s="1169"/>
      <c r="ZK18" s="1169"/>
      <c r="ZL18" s="1169"/>
      <c r="ZM18" s="1169"/>
      <c r="ZN18" s="1169"/>
      <c r="ZO18" s="1169"/>
      <c r="ZP18" s="1169"/>
      <c r="ZQ18" s="1169"/>
      <c r="ZR18" s="1169"/>
      <c r="ZS18" s="1169"/>
      <c r="ZT18" s="1169"/>
      <c r="ZU18" s="1169"/>
      <c r="ZV18" s="1169"/>
      <c r="ZW18" s="1169"/>
      <c r="ZX18" s="1169"/>
      <c r="ZY18" s="1169"/>
      <c r="ZZ18" s="1169"/>
      <c r="AAA18" s="1169"/>
      <c r="AAB18" s="1169"/>
      <c r="AAC18" s="1169"/>
      <c r="AAD18" s="1169"/>
      <c r="AAE18" s="1169"/>
      <c r="AAF18" s="1169"/>
      <c r="AAG18" s="1169"/>
      <c r="AAH18" s="1169"/>
      <c r="AAI18" s="1169"/>
      <c r="AAJ18" s="1169"/>
      <c r="AAK18" s="1169"/>
      <c r="AAL18" s="1169"/>
      <c r="AAM18" s="1169"/>
      <c r="AAN18" s="1169"/>
      <c r="AAO18" s="1169"/>
      <c r="AAP18" s="1169"/>
      <c r="AAQ18" s="1169"/>
      <c r="AAR18" s="1169"/>
      <c r="AAS18" s="1169"/>
      <c r="AAT18" s="1169"/>
      <c r="AAU18" s="1169"/>
      <c r="AAV18" s="1169"/>
      <c r="AAW18" s="1169"/>
      <c r="AAX18" s="1169"/>
      <c r="AAY18" s="1169"/>
      <c r="AAZ18" s="1169"/>
      <c r="ABA18" s="1169"/>
      <c r="ABB18" s="1169"/>
      <c r="ABC18" s="1169"/>
      <c r="ABD18" s="1169"/>
      <c r="ABE18" s="1169"/>
      <c r="ABF18" s="1169"/>
      <c r="ABG18" s="1169"/>
      <c r="ABH18" s="1169"/>
      <c r="ABI18" s="1169"/>
      <c r="ABJ18" s="1169"/>
      <c r="ABK18" s="1169"/>
      <c r="ABL18" s="1169"/>
      <c r="ABM18" s="1169"/>
      <c r="ABN18" s="1169"/>
      <c r="ABO18" s="1169"/>
      <c r="ABP18" s="1169"/>
      <c r="ABQ18" s="1169"/>
      <c r="ABR18" s="1169"/>
      <c r="ABS18" s="1169"/>
      <c r="ABT18" s="1169"/>
      <c r="ABU18" s="1169"/>
      <c r="ABV18" s="1169"/>
      <c r="ABW18" s="1169"/>
      <c r="ABX18" s="1169"/>
      <c r="ABY18" s="1169"/>
      <c r="ABZ18" s="1169"/>
      <c r="ACA18" s="1169"/>
      <c r="ACB18" s="1169"/>
      <c r="ACC18" s="1169"/>
      <c r="ACD18" s="1169"/>
      <c r="ACE18" s="1169"/>
      <c r="ACF18" s="1169"/>
      <c r="ACG18" s="1169"/>
      <c r="ACH18" s="1169"/>
      <c r="ACI18" s="1169"/>
      <c r="ACJ18" s="1169"/>
      <c r="ACK18" s="1169"/>
      <c r="ACL18" s="1169"/>
      <c r="ACM18" s="1169"/>
      <c r="ACN18" s="1169"/>
      <c r="ACO18" s="1169"/>
      <c r="ACP18" s="1169"/>
      <c r="ACQ18" s="1169"/>
      <c r="ACR18" s="1169"/>
      <c r="ACS18" s="1169"/>
      <c r="ACT18" s="1169"/>
      <c r="ACU18" s="1169"/>
      <c r="ACV18" s="1169"/>
      <c r="ACW18" s="1169"/>
      <c r="ACX18" s="1169"/>
      <c r="ACY18" s="1169"/>
      <c r="ACZ18" s="1169"/>
      <c r="ADA18" s="1169"/>
      <c r="ADB18" s="1169"/>
      <c r="ADC18" s="1169"/>
      <c r="ADD18" s="1169"/>
      <c r="ADE18" s="1169"/>
      <c r="ADF18" s="1169"/>
      <c r="ADG18" s="1169"/>
      <c r="ADH18" s="1169"/>
      <c r="ADI18" s="1169"/>
      <c r="ADJ18" s="1169"/>
      <c r="ADK18" s="1169"/>
      <c r="ADL18" s="1169"/>
      <c r="ADM18" s="1169"/>
      <c r="ADN18" s="1169"/>
      <c r="ADO18" s="1169"/>
      <c r="ADP18" s="1169"/>
      <c r="ADQ18" s="1169"/>
      <c r="ADR18" s="1169"/>
      <c r="ADS18" s="1169"/>
      <c r="ADT18" s="1169"/>
      <c r="ADU18" s="1169"/>
      <c r="ADV18" s="1169"/>
      <c r="ADW18" s="1169"/>
      <c r="ADX18" s="1169"/>
      <c r="ADY18" s="1169"/>
      <c r="ADZ18" s="1169"/>
      <c r="AEA18" s="1169"/>
      <c r="AEB18" s="1169"/>
      <c r="AEC18" s="1169"/>
      <c r="AED18" s="1169"/>
      <c r="AEE18" s="1169"/>
      <c r="AEF18" s="1169"/>
      <c r="AEG18" s="1169"/>
      <c r="AEH18" s="1169"/>
      <c r="AEI18" s="1169"/>
      <c r="AEJ18" s="1169"/>
      <c r="AEK18" s="1169"/>
      <c r="AEL18" s="1169"/>
      <c r="AEM18" s="1169"/>
      <c r="AEN18" s="1169"/>
      <c r="AEO18" s="1169"/>
      <c r="AEP18" s="1169"/>
      <c r="AEQ18" s="1169"/>
      <c r="AER18" s="1169"/>
      <c r="AES18" s="1169"/>
      <c r="AET18" s="1169"/>
      <c r="AEU18" s="1169"/>
      <c r="AEV18" s="1169"/>
      <c r="AEW18" s="1169"/>
      <c r="AEX18" s="1169"/>
      <c r="AEY18" s="1169"/>
      <c r="AEZ18" s="1169"/>
      <c r="AFA18" s="1169"/>
      <c r="AFB18" s="1169"/>
      <c r="AFC18" s="1169"/>
      <c r="AFD18" s="1169"/>
      <c r="AFE18" s="1169"/>
      <c r="AFF18" s="1169"/>
      <c r="AFG18" s="1169"/>
      <c r="AFH18" s="1169"/>
      <c r="AFI18" s="1169"/>
      <c r="AFJ18" s="1169"/>
      <c r="AFK18" s="1169"/>
      <c r="AFL18" s="1169"/>
      <c r="AFM18" s="1169"/>
      <c r="AFN18" s="1169"/>
      <c r="AFO18" s="1169"/>
      <c r="AFP18" s="1169"/>
      <c r="AFQ18" s="1169"/>
      <c r="AFR18" s="1169"/>
      <c r="AFS18" s="1169"/>
      <c r="AFT18" s="1169"/>
      <c r="AFU18" s="1169"/>
      <c r="AFV18" s="1169"/>
      <c r="AFW18" s="1169"/>
      <c r="AFX18" s="1169"/>
      <c r="AFY18" s="1169"/>
      <c r="AFZ18" s="1169"/>
      <c r="AGA18" s="1169"/>
      <c r="AGB18" s="1169"/>
      <c r="AGC18" s="1169"/>
      <c r="AGD18" s="1169"/>
      <c r="AGE18" s="1169"/>
      <c r="AGF18" s="1169"/>
      <c r="AGG18" s="1169"/>
      <c r="AGH18" s="1169"/>
      <c r="AGI18" s="1169"/>
      <c r="AGJ18" s="1169"/>
      <c r="AGK18" s="1169"/>
      <c r="AGL18" s="1169"/>
      <c r="AGM18" s="1169"/>
      <c r="AGN18" s="1169"/>
      <c r="AGO18" s="1169"/>
      <c r="AGP18" s="1169"/>
      <c r="AGQ18" s="1169"/>
      <c r="AGR18" s="1169"/>
      <c r="AGS18" s="1169"/>
      <c r="AGT18" s="1169"/>
      <c r="AGU18" s="1169"/>
      <c r="AGV18" s="1169"/>
      <c r="AGW18" s="1169"/>
      <c r="AGX18" s="1169"/>
      <c r="AGY18" s="1169"/>
      <c r="AGZ18" s="1169"/>
      <c r="AHA18" s="1169"/>
      <c r="AHB18" s="1169"/>
      <c r="AHC18" s="1169"/>
      <c r="AHD18" s="1169"/>
      <c r="AHE18" s="1169"/>
      <c r="AHF18" s="1169"/>
      <c r="AHG18" s="1169"/>
      <c r="AHH18" s="1169"/>
      <c r="AHI18" s="1169"/>
      <c r="AHJ18" s="1169"/>
      <c r="AHK18" s="1169"/>
      <c r="AHL18" s="1169"/>
      <c r="AHM18" s="1169"/>
      <c r="AHN18" s="1169"/>
      <c r="AHO18" s="1169"/>
      <c r="AHP18" s="1169"/>
      <c r="AHQ18" s="1169"/>
      <c r="AHR18" s="1169"/>
      <c r="AHS18" s="1169"/>
      <c r="AHT18" s="1169"/>
      <c r="AHU18" s="1169"/>
      <c r="AHV18" s="1169"/>
      <c r="AHW18" s="1169"/>
      <c r="AHX18" s="1169"/>
      <c r="AHY18" s="1169"/>
      <c r="AHZ18" s="1169"/>
      <c r="AIA18" s="1169"/>
      <c r="AIB18" s="1169"/>
      <c r="AIC18" s="1169"/>
      <c r="AID18" s="1169"/>
      <c r="AIE18" s="1169"/>
      <c r="AIF18" s="1169"/>
      <c r="AIG18" s="1169"/>
      <c r="AIH18" s="1169"/>
      <c r="AII18" s="1169"/>
      <c r="AIJ18" s="1169"/>
      <c r="AIK18" s="1169"/>
      <c r="AIL18" s="1169"/>
      <c r="AIM18" s="1169"/>
      <c r="AIN18" s="1169"/>
      <c r="AIO18" s="1169"/>
      <c r="AIP18" s="1169"/>
      <c r="AIQ18" s="1169"/>
      <c r="AIR18" s="1169"/>
      <c r="AIS18" s="1169"/>
      <c r="AIT18" s="1169"/>
      <c r="AIU18" s="1169"/>
      <c r="AIV18" s="1169"/>
      <c r="AIW18" s="1169"/>
      <c r="AIX18" s="1169"/>
      <c r="AIY18" s="1169"/>
      <c r="AIZ18" s="1169"/>
      <c r="AJA18" s="1169"/>
      <c r="AJB18" s="1169"/>
      <c r="AJC18" s="1169"/>
      <c r="AJD18" s="1169"/>
      <c r="AJE18" s="1169"/>
      <c r="AJF18" s="1169"/>
      <c r="AJG18" s="1169"/>
      <c r="AJH18" s="1169"/>
      <c r="AJI18" s="1169"/>
      <c r="AJJ18" s="1169"/>
      <c r="AJK18" s="1169"/>
      <c r="AJL18" s="1169"/>
      <c r="AJM18" s="1169"/>
      <c r="AJN18" s="1169"/>
      <c r="AJO18" s="1169"/>
      <c r="AJP18" s="1169"/>
      <c r="AJQ18" s="1169"/>
      <c r="AJR18" s="1169"/>
      <c r="AJS18" s="1169"/>
      <c r="AJT18" s="1169"/>
      <c r="AJU18" s="1169"/>
      <c r="AJV18" s="1169"/>
      <c r="AJW18" s="1169"/>
      <c r="AJX18" s="1169"/>
      <c r="AJY18" s="1169"/>
      <c r="AJZ18" s="1169"/>
      <c r="AKA18" s="1169"/>
      <c r="AKB18" s="1169"/>
      <c r="AKC18" s="1169"/>
      <c r="AKD18" s="1169"/>
      <c r="AKE18" s="1169"/>
      <c r="AKF18" s="1169"/>
      <c r="AKG18" s="1169"/>
      <c r="AKH18" s="1169"/>
      <c r="AKI18" s="1169"/>
      <c r="AKJ18" s="1169"/>
      <c r="AKK18" s="1169"/>
      <c r="AKL18" s="1169"/>
      <c r="AKM18" s="1169"/>
      <c r="AKN18" s="1169"/>
      <c r="AKO18" s="1169"/>
      <c r="AKP18" s="1169"/>
      <c r="AKQ18" s="1169"/>
      <c r="AKR18" s="1169"/>
      <c r="AKS18" s="1169"/>
      <c r="AKT18" s="1169"/>
      <c r="AKU18" s="1169"/>
      <c r="AKV18" s="1169"/>
      <c r="AKW18" s="1169"/>
      <c r="AKX18" s="1169"/>
      <c r="AKY18" s="1169"/>
      <c r="AKZ18" s="1169"/>
      <c r="ALA18" s="1169"/>
      <c r="ALB18" s="1169"/>
      <c r="ALC18" s="1169"/>
      <c r="ALD18" s="1169"/>
      <c r="ALE18" s="1169"/>
      <c r="ALF18" s="1169"/>
      <c r="ALG18" s="1169"/>
      <c r="ALH18" s="1169"/>
      <c r="ALI18" s="1169"/>
      <c r="ALJ18" s="1169"/>
      <c r="ALK18" s="1169"/>
      <c r="ALL18" s="1169"/>
      <c r="ALM18" s="1169"/>
      <c r="ALN18" s="1169"/>
      <c r="ALO18" s="1169"/>
      <c r="ALP18" s="1169"/>
      <c r="ALQ18" s="1169"/>
      <c r="ALR18" s="1169"/>
      <c r="ALS18" s="1169"/>
      <c r="ALT18" s="1169"/>
      <c r="ALU18" s="1169"/>
      <c r="ALV18" s="1169"/>
      <c r="ALW18" s="1169"/>
      <c r="ALX18" s="1169"/>
      <c r="ALY18" s="1169"/>
      <c r="ALZ18" s="1169"/>
      <c r="AMA18" s="1169"/>
      <c r="AMB18" s="1169"/>
      <c r="AMC18" s="1169"/>
      <c r="AMD18" s="1169"/>
      <c r="AME18" s="1169"/>
      <c r="AMF18" s="1169"/>
      <c r="AMG18" s="1169"/>
      <c r="AMH18" s="1169"/>
      <c r="AMI18" s="1169"/>
      <c r="AMJ18" s="1169"/>
      <c r="AMK18" s="1169"/>
      <c r="AML18" s="1169"/>
      <c r="AMM18" s="1169"/>
      <c r="AMN18" s="1169"/>
      <c r="AMO18" s="1169"/>
      <c r="AMP18" s="1169"/>
      <c r="AMQ18" s="1169"/>
      <c r="AMR18" s="1169"/>
      <c r="AMS18" s="1169"/>
      <c r="AMT18" s="1169"/>
      <c r="AMU18" s="1169"/>
      <c r="AMV18" s="1169"/>
      <c r="AMW18" s="1169"/>
      <c r="AMX18" s="1169"/>
      <c r="AMY18" s="1169"/>
      <c r="AMZ18" s="1169"/>
      <c r="ANA18" s="1169"/>
      <c r="ANB18" s="1169"/>
      <c r="ANC18" s="1169"/>
      <c r="AND18" s="1169"/>
      <c r="ANE18" s="1169"/>
      <c r="ANF18" s="1169"/>
      <c r="ANG18" s="1169"/>
      <c r="ANH18" s="1169"/>
      <c r="ANI18" s="1169"/>
      <c r="ANJ18" s="1169"/>
      <c r="ANK18" s="1169"/>
      <c r="ANL18" s="1169"/>
      <c r="ANM18" s="1169"/>
      <c r="ANN18" s="1169"/>
      <c r="ANO18" s="1169"/>
      <c r="ANP18" s="1169"/>
      <c r="ANQ18" s="1169"/>
      <c r="ANR18" s="1169"/>
      <c r="ANS18" s="1169"/>
      <c r="ANT18" s="1169"/>
      <c r="ANU18" s="1169"/>
      <c r="ANV18" s="1169"/>
      <c r="ANW18" s="1169"/>
      <c r="ANX18" s="1169"/>
      <c r="ANY18" s="1169"/>
      <c r="ANZ18" s="1169"/>
      <c r="AOA18" s="1169"/>
      <c r="AOB18" s="1169"/>
      <c r="AOC18" s="1169"/>
      <c r="AOD18" s="1169"/>
      <c r="AOE18" s="1169"/>
      <c r="AOF18" s="1169"/>
      <c r="AOG18" s="1169"/>
      <c r="AOH18" s="1169"/>
      <c r="AOI18" s="1169"/>
      <c r="AOJ18" s="1169"/>
      <c r="AOK18" s="1169"/>
      <c r="AOL18" s="1169"/>
      <c r="AOM18" s="1169"/>
      <c r="AON18" s="1169"/>
      <c r="AOO18" s="1169"/>
      <c r="AOP18" s="1169"/>
      <c r="AOQ18" s="1169"/>
      <c r="AOR18" s="1169"/>
      <c r="AOS18" s="1169"/>
      <c r="AOT18" s="1169"/>
      <c r="AOU18" s="1169"/>
      <c r="AOV18" s="1169"/>
      <c r="AOW18" s="1169"/>
      <c r="AOX18" s="1169"/>
      <c r="AOY18" s="1169"/>
      <c r="AOZ18" s="1169"/>
      <c r="APA18" s="1169"/>
      <c r="APB18" s="1169"/>
      <c r="APC18" s="1169"/>
      <c r="APD18" s="1169"/>
      <c r="APE18" s="1169"/>
      <c r="APF18" s="1169"/>
      <c r="APG18" s="1169"/>
      <c r="APH18" s="1169"/>
      <c r="API18" s="1169"/>
      <c r="APJ18" s="1169"/>
      <c r="APK18" s="1169"/>
      <c r="APL18" s="1169"/>
      <c r="APM18" s="1169"/>
      <c r="APN18" s="1169"/>
      <c r="APO18" s="1169"/>
      <c r="APP18" s="1169"/>
      <c r="APQ18" s="1169"/>
      <c r="APR18" s="1169"/>
      <c r="APS18" s="1169"/>
      <c r="APT18" s="1169"/>
      <c r="APU18" s="1169"/>
      <c r="APV18" s="1169"/>
      <c r="APW18" s="1169"/>
      <c r="APX18" s="1169"/>
      <c r="APY18" s="1169"/>
      <c r="APZ18" s="1169"/>
      <c r="AQA18" s="1169"/>
      <c r="AQB18" s="1169"/>
      <c r="AQC18" s="1169"/>
      <c r="AQD18" s="1169"/>
      <c r="AQE18" s="1169"/>
      <c r="AQF18" s="1169"/>
      <c r="AQG18" s="1169"/>
      <c r="AQH18" s="1169"/>
      <c r="AQI18" s="1169"/>
      <c r="AQJ18" s="1169"/>
      <c r="AQK18" s="1169"/>
      <c r="AQL18" s="1169"/>
      <c r="AQM18" s="1169"/>
      <c r="AQN18" s="1169"/>
      <c r="AQO18" s="1169"/>
      <c r="AQP18" s="1169"/>
      <c r="AQQ18" s="1169"/>
      <c r="AQR18" s="1169"/>
      <c r="AQS18" s="1169"/>
      <c r="AQT18" s="1169"/>
      <c r="AQU18" s="1169"/>
      <c r="AQV18" s="1169"/>
      <c r="AQW18" s="1169"/>
      <c r="AQX18" s="1169"/>
      <c r="AQY18" s="1169"/>
      <c r="AQZ18" s="1169"/>
      <c r="ARA18" s="1169"/>
      <c r="ARB18" s="1169"/>
      <c r="ARC18" s="1169"/>
      <c r="ARD18" s="1169"/>
      <c r="ARE18" s="1169"/>
      <c r="ARF18" s="1169"/>
      <c r="ARG18" s="1169"/>
      <c r="ARH18" s="1169"/>
      <c r="ARI18" s="1169"/>
      <c r="ARJ18" s="1169"/>
      <c r="ARK18" s="1169"/>
      <c r="ARL18" s="1169"/>
      <c r="ARM18" s="1169"/>
      <c r="ARN18" s="1169"/>
      <c r="ARO18" s="1169"/>
      <c r="ARP18" s="1169"/>
      <c r="ARQ18" s="1169"/>
      <c r="ARR18" s="1169"/>
      <c r="ARS18" s="1169"/>
      <c r="ART18" s="1169"/>
      <c r="ARU18" s="1169"/>
      <c r="ARV18" s="1169"/>
      <c r="ARW18" s="1169"/>
      <c r="ARX18" s="1169"/>
      <c r="ARY18" s="1169"/>
      <c r="ARZ18" s="1169"/>
      <c r="ASA18" s="1169"/>
      <c r="ASB18" s="1169"/>
      <c r="ASC18" s="1169"/>
      <c r="ASD18" s="1169"/>
      <c r="ASE18" s="1169"/>
      <c r="ASF18" s="1169"/>
      <c r="ASG18" s="1169"/>
      <c r="ASH18" s="1169"/>
      <c r="ASI18" s="1169"/>
      <c r="ASJ18" s="1169"/>
      <c r="ASK18" s="1169"/>
      <c r="ASL18" s="1169"/>
      <c r="ASM18" s="1169"/>
      <c r="ASN18" s="1169"/>
      <c r="ASO18" s="1169"/>
      <c r="ASP18" s="1169"/>
      <c r="ASQ18" s="1169"/>
      <c r="ASR18" s="1169"/>
      <c r="ASS18" s="1169"/>
      <c r="AST18" s="1169"/>
      <c r="ASU18" s="1169"/>
      <c r="ASV18" s="1169"/>
      <c r="ASW18" s="1169"/>
      <c r="ASX18" s="1169"/>
      <c r="ASY18" s="1169"/>
      <c r="ASZ18" s="1169"/>
      <c r="ATA18" s="1169"/>
      <c r="ATB18" s="1169"/>
      <c r="ATC18" s="1169"/>
      <c r="ATD18" s="1169"/>
      <c r="ATE18" s="1169"/>
      <c r="ATF18" s="1169"/>
      <c r="ATG18" s="1169"/>
      <c r="ATH18" s="1169"/>
      <c r="ATI18" s="1169"/>
      <c r="ATJ18" s="1169"/>
      <c r="ATK18" s="1169"/>
      <c r="ATL18" s="1169"/>
      <c r="ATM18" s="1169"/>
      <c r="ATN18" s="1169"/>
      <c r="ATO18" s="1169"/>
      <c r="ATP18" s="1169"/>
      <c r="ATQ18" s="1169"/>
      <c r="ATR18" s="1169"/>
      <c r="ATS18" s="1169"/>
      <c r="ATT18" s="1169"/>
      <c r="ATU18" s="1169"/>
      <c r="ATV18" s="1169"/>
      <c r="ATW18" s="1169"/>
      <c r="ATX18" s="1169"/>
      <c r="ATY18" s="1169"/>
      <c r="ATZ18" s="1169"/>
      <c r="AUA18" s="1169"/>
      <c r="AUB18" s="1169"/>
      <c r="AUC18" s="1169"/>
      <c r="AUD18" s="1169"/>
      <c r="AUE18" s="1169"/>
      <c r="AUF18" s="1169"/>
      <c r="AUG18" s="1169"/>
      <c r="AUH18" s="1169"/>
      <c r="AUI18" s="1169"/>
      <c r="AUJ18" s="1169"/>
      <c r="AUK18" s="1169"/>
      <c r="AUL18" s="1169"/>
      <c r="AUM18" s="1169"/>
      <c r="AUN18" s="1169"/>
      <c r="AUO18" s="1169"/>
      <c r="AUP18" s="1169"/>
      <c r="AUQ18" s="1169"/>
      <c r="AUR18" s="1169"/>
      <c r="AUS18" s="1169"/>
      <c r="AUT18" s="1169"/>
      <c r="AUU18" s="1169"/>
      <c r="AUV18" s="1169"/>
      <c r="AUW18" s="1169"/>
      <c r="AUX18" s="1169"/>
      <c r="AUY18" s="1169"/>
      <c r="AUZ18" s="1169"/>
    </row>
    <row r="19" spans="1:1248" ht="12.75" customHeight="1">
      <c r="A19" s="1167"/>
      <c r="B19" s="1158"/>
      <c r="C19" s="1143">
        <v>2011</v>
      </c>
      <c r="D19" s="1158">
        <v>69.850442250764516</v>
      </c>
      <c r="E19" s="1158">
        <v>69.850442250764516</v>
      </c>
      <c r="F19" s="1158">
        <v>69.850442250764516</v>
      </c>
      <c r="G19" s="1158">
        <v>69.850442250764516</v>
      </c>
      <c r="H19" s="1158">
        <v>69.850442250764516</v>
      </c>
      <c r="I19" s="1158">
        <v>69.850442250764516</v>
      </c>
      <c r="J19" s="1158">
        <v>69.850442250764516</v>
      </c>
      <c r="K19" s="1158">
        <v>69.850442250764516</v>
      </c>
      <c r="L19" s="1158">
        <v>69.850442250764516</v>
      </c>
      <c r="M19" s="1168"/>
      <c r="N19" s="1158">
        <f t="shared" si="0"/>
        <v>69.850442250764516</v>
      </c>
      <c r="O19" s="1158">
        <f t="shared" si="1"/>
        <v>69.850442250764516</v>
      </c>
      <c r="P19" s="1169"/>
      <c r="Q19" s="1169"/>
      <c r="R19" s="1169"/>
      <c r="S19" s="1169"/>
      <c r="T19" s="1169"/>
      <c r="U19" s="1169"/>
      <c r="V19" s="1169"/>
      <c r="W19" s="1169"/>
      <c r="X19" s="1169"/>
      <c r="Y19" s="1169"/>
      <c r="Z19" s="1169"/>
      <c r="AA19" s="1169"/>
      <c r="AB19" s="1169"/>
      <c r="AC19" s="1169"/>
      <c r="AD19" s="1169"/>
      <c r="AE19" s="1169"/>
      <c r="AF19" s="1169"/>
      <c r="AG19" s="1169"/>
      <c r="AH19" s="1169"/>
      <c r="AI19" s="1169"/>
      <c r="AJ19" s="1169"/>
      <c r="AK19" s="1169"/>
      <c r="AL19" s="1169"/>
      <c r="AM19" s="1169"/>
      <c r="AN19" s="1169"/>
      <c r="AO19" s="1169"/>
      <c r="AP19" s="1169"/>
      <c r="AQ19" s="1169"/>
      <c r="AR19" s="1169"/>
      <c r="AS19" s="1169"/>
      <c r="AT19" s="1169"/>
      <c r="AU19" s="1169"/>
      <c r="AV19" s="1169"/>
      <c r="AW19" s="1169"/>
      <c r="AX19" s="1169"/>
      <c r="AY19" s="1169"/>
      <c r="AZ19" s="1169"/>
      <c r="BA19" s="1169"/>
      <c r="BB19" s="1169"/>
      <c r="BC19" s="1169"/>
      <c r="BD19" s="1169"/>
      <c r="BE19" s="1169"/>
      <c r="BF19" s="1169"/>
      <c r="BG19" s="1169"/>
      <c r="BH19" s="1169"/>
      <c r="BI19" s="1169"/>
      <c r="BJ19" s="1169"/>
      <c r="BK19" s="1169"/>
      <c r="BL19" s="1169"/>
      <c r="BM19" s="1169"/>
      <c r="BN19" s="1169"/>
      <c r="BO19" s="1169"/>
      <c r="BP19" s="1169"/>
      <c r="BQ19" s="1169"/>
      <c r="BR19" s="1169"/>
      <c r="BS19" s="1169"/>
      <c r="BT19" s="1169"/>
      <c r="BU19" s="1169"/>
      <c r="BV19" s="1169"/>
      <c r="BW19" s="1169"/>
      <c r="BX19" s="1169"/>
      <c r="BY19" s="1169"/>
      <c r="BZ19" s="1169"/>
      <c r="CA19" s="1169"/>
      <c r="CB19" s="1169"/>
      <c r="CC19" s="1169"/>
      <c r="CD19" s="1169"/>
      <c r="CE19" s="1169"/>
      <c r="CF19" s="1169"/>
      <c r="CG19" s="1169"/>
      <c r="CH19" s="1169"/>
      <c r="CI19" s="1169"/>
      <c r="CJ19" s="1169"/>
      <c r="CK19" s="1169"/>
      <c r="CL19" s="1169"/>
      <c r="CM19" s="1169"/>
      <c r="CN19" s="1169"/>
      <c r="CO19" s="1169"/>
      <c r="CP19" s="1169"/>
      <c r="CQ19" s="1169"/>
      <c r="CR19" s="1169"/>
      <c r="CS19" s="1169"/>
      <c r="CT19" s="1169"/>
      <c r="CU19" s="1169"/>
      <c r="CV19" s="1169"/>
      <c r="CW19" s="1169"/>
      <c r="CX19" s="1169"/>
      <c r="CY19" s="1169"/>
      <c r="CZ19" s="1169"/>
      <c r="DA19" s="1169"/>
      <c r="DB19" s="1169"/>
      <c r="DC19" s="1169"/>
      <c r="DD19" s="1169"/>
      <c r="DE19" s="1169"/>
      <c r="DF19" s="1169"/>
      <c r="DG19" s="1169"/>
      <c r="DH19" s="1169"/>
      <c r="DI19" s="1169"/>
      <c r="DJ19" s="1169"/>
      <c r="DK19" s="1169"/>
      <c r="DL19" s="1169"/>
      <c r="DM19" s="1169"/>
      <c r="DN19" s="1169"/>
      <c r="DO19" s="1169"/>
      <c r="DP19" s="1169"/>
      <c r="DQ19" s="1169"/>
      <c r="DR19" s="1169"/>
      <c r="DS19" s="1169"/>
      <c r="DT19" s="1169"/>
      <c r="DU19" s="1169"/>
      <c r="DV19" s="1169"/>
      <c r="DW19" s="1169"/>
      <c r="DX19" s="1169"/>
      <c r="DY19" s="1169"/>
      <c r="DZ19" s="1169"/>
      <c r="EA19" s="1169"/>
      <c r="EB19" s="1169"/>
      <c r="EC19" s="1169"/>
      <c r="ED19" s="1169"/>
      <c r="EE19" s="1169"/>
      <c r="EF19" s="1169"/>
      <c r="EG19" s="1169"/>
      <c r="EH19" s="1169"/>
      <c r="EI19" s="1169"/>
      <c r="EJ19" s="1169"/>
      <c r="EK19" s="1169"/>
      <c r="EL19" s="1169"/>
      <c r="EM19" s="1169"/>
      <c r="EN19" s="1169"/>
      <c r="EO19" s="1169"/>
      <c r="EP19" s="1169"/>
      <c r="EQ19" s="1169"/>
      <c r="ER19" s="1169"/>
      <c r="ES19" s="1169"/>
      <c r="ET19" s="1169"/>
      <c r="EU19" s="1169"/>
      <c r="EV19" s="1169"/>
      <c r="EW19" s="1169"/>
      <c r="EX19" s="1169"/>
      <c r="EY19" s="1169"/>
      <c r="EZ19" s="1169"/>
      <c r="FA19" s="1169"/>
      <c r="FB19" s="1169"/>
      <c r="FC19" s="1169"/>
      <c r="FD19" s="1169"/>
      <c r="FE19" s="1169"/>
      <c r="FF19" s="1169"/>
      <c r="FG19" s="1169"/>
      <c r="FH19" s="1169"/>
      <c r="FI19" s="1169"/>
      <c r="FJ19" s="1169"/>
      <c r="FK19" s="1169"/>
      <c r="FL19" s="1169"/>
      <c r="FM19" s="1169"/>
      <c r="FN19" s="1169"/>
      <c r="FO19" s="1169"/>
      <c r="FP19" s="1169"/>
      <c r="FQ19" s="1169"/>
      <c r="FR19" s="1169"/>
      <c r="FS19" s="1169"/>
      <c r="FT19" s="1169"/>
      <c r="FU19" s="1169"/>
      <c r="FV19" s="1169"/>
      <c r="FW19" s="1169"/>
      <c r="FX19" s="1169"/>
      <c r="FY19" s="1169"/>
      <c r="FZ19" s="1169"/>
      <c r="GA19" s="1169"/>
      <c r="GB19" s="1169"/>
      <c r="GC19" s="1169"/>
      <c r="GD19" s="1169"/>
      <c r="GE19" s="1169"/>
      <c r="GF19" s="1169"/>
      <c r="GG19" s="1169"/>
      <c r="GH19" s="1169"/>
      <c r="GI19" s="1169"/>
      <c r="GJ19" s="1169"/>
      <c r="GK19" s="1169"/>
      <c r="GL19" s="1169"/>
      <c r="GM19" s="1169"/>
      <c r="GN19" s="1169"/>
      <c r="GO19" s="1169"/>
      <c r="GP19" s="1169"/>
      <c r="GQ19" s="1169"/>
      <c r="GR19" s="1169"/>
      <c r="GS19" s="1169"/>
      <c r="GT19" s="1169"/>
      <c r="GU19" s="1169"/>
      <c r="GV19" s="1169"/>
      <c r="GW19" s="1169"/>
      <c r="GX19" s="1169"/>
      <c r="GY19" s="1169"/>
      <c r="GZ19" s="1169"/>
      <c r="HA19" s="1169"/>
      <c r="HB19" s="1169"/>
      <c r="HC19" s="1169"/>
      <c r="HD19" s="1169"/>
      <c r="HE19" s="1169"/>
      <c r="HF19" s="1169"/>
      <c r="HG19" s="1169"/>
      <c r="HH19" s="1169"/>
      <c r="HI19" s="1169"/>
      <c r="HJ19" s="1169"/>
      <c r="HK19" s="1169"/>
      <c r="HL19" s="1169"/>
      <c r="HM19" s="1169"/>
      <c r="HN19" s="1169"/>
      <c r="HO19" s="1169"/>
      <c r="HP19" s="1169"/>
      <c r="HQ19" s="1169"/>
      <c r="HR19" s="1169"/>
      <c r="HS19" s="1169"/>
      <c r="HT19" s="1169"/>
      <c r="HU19" s="1169"/>
      <c r="HV19" s="1169"/>
      <c r="HW19" s="1169"/>
      <c r="HX19" s="1169"/>
      <c r="HY19" s="1169"/>
      <c r="HZ19" s="1169"/>
      <c r="IA19" s="1169"/>
      <c r="IB19" s="1169"/>
      <c r="IC19" s="1169"/>
      <c r="ID19" s="1169"/>
      <c r="IE19" s="1169"/>
      <c r="IF19" s="1169"/>
      <c r="IG19" s="1169"/>
      <c r="IH19" s="1169"/>
      <c r="II19" s="1169"/>
      <c r="IJ19" s="1169"/>
      <c r="IK19" s="1169"/>
      <c r="IL19" s="1169"/>
      <c r="IM19" s="1169"/>
      <c r="IN19" s="1169"/>
      <c r="IO19" s="1169"/>
      <c r="IP19" s="1169"/>
      <c r="IQ19" s="1169"/>
      <c r="IR19" s="1169"/>
      <c r="IS19" s="1169"/>
      <c r="IT19" s="1169"/>
      <c r="IU19" s="1169"/>
      <c r="IV19" s="1169"/>
      <c r="IW19" s="1169"/>
      <c r="IX19" s="1169"/>
      <c r="IY19" s="1169"/>
      <c r="IZ19" s="1169"/>
      <c r="JA19" s="1169"/>
      <c r="JB19" s="1169"/>
      <c r="JC19" s="1169"/>
      <c r="JD19" s="1169"/>
      <c r="JE19" s="1169"/>
      <c r="JF19" s="1169"/>
      <c r="JG19" s="1169"/>
      <c r="JH19" s="1169"/>
      <c r="JI19" s="1169"/>
      <c r="JJ19" s="1169"/>
      <c r="JK19" s="1169"/>
      <c r="JL19" s="1169"/>
      <c r="JM19" s="1169"/>
      <c r="JN19" s="1169"/>
      <c r="JO19" s="1169"/>
      <c r="JP19" s="1169"/>
      <c r="JQ19" s="1169"/>
      <c r="JR19" s="1169"/>
      <c r="JS19" s="1169"/>
      <c r="JT19" s="1169"/>
      <c r="JU19" s="1169"/>
      <c r="JV19" s="1169"/>
      <c r="JW19" s="1169"/>
      <c r="JX19" s="1169"/>
      <c r="JY19" s="1169"/>
      <c r="JZ19" s="1169"/>
      <c r="KA19" s="1169"/>
      <c r="KB19" s="1169"/>
      <c r="KC19" s="1169"/>
      <c r="KD19" s="1169"/>
      <c r="KE19" s="1169"/>
      <c r="KF19" s="1169"/>
      <c r="KG19" s="1169"/>
      <c r="KH19" s="1169"/>
      <c r="KI19" s="1169"/>
      <c r="KJ19" s="1169"/>
      <c r="KK19" s="1169"/>
      <c r="KL19" s="1169"/>
      <c r="KM19" s="1169"/>
      <c r="KN19" s="1169"/>
      <c r="KO19" s="1169"/>
      <c r="KP19" s="1169"/>
      <c r="KQ19" s="1169"/>
      <c r="KR19" s="1169"/>
      <c r="KS19" s="1169"/>
      <c r="KT19" s="1169"/>
      <c r="KU19" s="1169"/>
      <c r="KV19" s="1169"/>
      <c r="KW19" s="1169"/>
      <c r="KX19" s="1169"/>
      <c r="KY19" s="1169"/>
      <c r="KZ19" s="1169"/>
      <c r="LA19" s="1169"/>
      <c r="LB19" s="1169"/>
      <c r="LC19" s="1169"/>
      <c r="LD19" s="1169"/>
      <c r="LE19" s="1169"/>
      <c r="LF19" s="1169"/>
      <c r="LG19" s="1169"/>
      <c r="LH19" s="1169"/>
      <c r="LI19" s="1169"/>
      <c r="LJ19" s="1169"/>
      <c r="LK19" s="1169"/>
      <c r="LL19" s="1169"/>
      <c r="LM19" s="1169"/>
      <c r="LN19" s="1169"/>
      <c r="LO19" s="1169"/>
      <c r="LP19" s="1169"/>
      <c r="LQ19" s="1169"/>
      <c r="LR19" s="1169"/>
      <c r="LS19" s="1169"/>
      <c r="LT19" s="1169"/>
      <c r="LU19" s="1169"/>
      <c r="LV19" s="1169"/>
      <c r="LW19" s="1169"/>
      <c r="LX19" s="1169"/>
      <c r="LY19" s="1169"/>
      <c r="LZ19" s="1169"/>
      <c r="MA19" s="1169"/>
      <c r="MB19" s="1169"/>
      <c r="MC19" s="1169"/>
      <c r="MD19" s="1169"/>
      <c r="ME19" s="1169"/>
      <c r="MF19" s="1169"/>
      <c r="MG19" s="1169"/>
      <c r="MH19" s="1169"/>
      <c r="MI19" s="1169"/>
      <c r="MJ19" s="1169"/>
      <c r="MK19" s="1169"/>
      <c r="ML19" s="1169"/>
      <c r="MM19" s="1169"/>
      <c r="MN19" s="1169"/>
      <c r="MO19" s="1169"/>
      <c r="MP19" s="1169"/>
      <c r="MQ19" s="1169"/>
      <c r="MR19" s="1169"/>
      <c r="MS19" s="1169"/>
      <c r="MT19" s="1169"/>
      <c r="MU19" s="1169"/>
      <c r="MV19" s="1169"/>
      <c r="MW19" s="1169"/>
      <c r="MX19" s="1169"/>
      <c r="MY19" s="1169"/>
      <c r="MZ19" s="1169"/>
      <c r="NA19" s="1169"/>
      <c r="NB19" s="1169"/>
      <c r="NC19" s="1169"/>
      <c r="ND19" s="1169"/>
      <c r="NE19" s="1169"/>
      <c r="NF19" s="1169"/>
      <c r="NG19" s="1169"/>
      <c r="NH19" s="1169"/>
      <c r="NI19" s="1169"/>
      <c r="NJ19" s="1169"/>
      <c r="NK19" s="1169"/>
      <c r="NL19" s="1169"/>
      <c r="NM19" s="1169"/>
      <c r="NN19" s="1169"/>
      <c r="NO19" s="1169"/>
      <c r="NP19" s="1169"/>
      <c r="NQ19" s="1169"/>
      <c r="NR19" s="1169"/>
      <c r="NS19" s="1169"/>
      <c r="NT19" s="1169"/>
      <c r="NU19" s="1169"/>
      <c r="NV19" s="1169"/>
      <c r="NW19" s="1169"/>
      <c r="NX19" s="1169"/>
      <c r="NY19" s="1169"/>
      <c r="NZ19" s="1169"/>
      <c r="OA19" s="1169"/>
      <c r="OB19" s="1169"/>
      <c r="OC19" s="1169"/>
      <c r="OD19" s="1169"/>
      <c r="OE19" s="1169"/>
      <c r="OF19" s="1169"/>
      <c r="OG19" s="1169"/>
      <c r="OH19" s="1169"/>
      <c r="OI19" s="1169"/>
      <c r="OJ19" s="1169"/>
      <c r="OK19" s="1169"/>
      <c r="OL19" s="1169"/>
      <c r="OM19" s="1169"/>
      <c r="ON19" s="1169"/>
      <c r="OO19" s="1169"/>
      <c r="OP19" s="1169"/>
      <c r="OQ19" s="1169"/>
      <c r="OR19" s="1169"/>
      <c r="OS19" s="1169"/>
      <c r="OT19" s="1169"/>
      <c r="OU19" s="1169"/>
      <c r="OV19" s="1169"/>
      <c r="OW19" s="1169"/>
      <c r="OX19" s="1169"/>
      <c r="OY19" s="1169"/>
      <c r="OZ19" s="1169"/>
      <c r="PA19" s="1169"/>
      <c r="PB19" s="1169"/>
      <c r="PC19" s="1169"/>
      <c r="PD19" s="1169"/>
      <c r="PE19" s="1169"/>
      <c r="PF19" s="1169"/>
      <c r="PG19" s="1169"/>
      <c r="PH19" s="1169"/>
      <c r="PI19" s="1169"/>
      <c r="PJ19" s="1169"/>
      <c r="PK19" s="1169"/>
      <c r="PL19" s="1169"/>
      <c r="PM19" s="1169"/>
      <c r="PN19" s="1169"/>
      <c r="PO19" s="1169"/>
      <c r="PP19" s="1169"/>
      <c r="PQ19" s="1169"/>
      <c r="PR19" s="1169"/>
      <c r="PS19" s="1169"/>
      <c r="PT19" s="1169"/>
      <c r="PU19" s="1169"/>
      <c r="PV19" s="1169"/>
      <c r="PW19" s="1169"/>
      <c r="PX19" s="1169"/>
      <c r="PY19" s="1169"/>
      <c r="PZ19" s="1169"/>
      <c r="QA19" s="1169"/>
      <c r="QB19" s="1169"/>
      <c r="QC19" s="1169"/>
      <c r="QD19" s="1169"/>
      <c r="QE19" s="1169"/>
      <c r="QF19" s="1169"/>
      <c r="QG19" s="1169"/>
      <c r="QH19" s="1169"/>
      <c r="QI19" s="1169"/>
      <c r="QJ19" s="1169"/>
      <c r="QK19" s="1169"/>
      <c r="QL19" s="1169"/>
      <c r="QM19" s="1169"/>
      <c r="QN19" s="1169"/>
      <c r="QO19" s="1169"/>
      <c r="QP19" s="1169"/>
      <c r="QQ19" s="1169"/>
      <c r="QR19" s="1169"/>
      <c r="QS19" s="1169"/>
      <c r="QT19" s="1169"/>
      <c r="QU19" s="1169"/>
      <c r="QV19" s="1169"/>
      <c r="QW19" s="1169"/>
      <c r="QX19" s="1169"/>
      <c r="QY19" s="1169"/>
      <c r="QZ19" s="1169"/>
      <c r="RA19" s="1169"/>
      <c r="RB19" s="1169"/>
      <c r="RC19" s="1169"/>
      <c r="RD19" s="1169"/>
      <c r="RE19" s="1169"/>
      <c r="RF19" s="1169"/>
      <c r="RG19" s="1169"/>
      <c r="RH19" s="1169"/>
      <c r="RI19" s="1169"/>
      <c r="RJ19" s="1169"/>
      <c r="RK19" s="1169"/>
      <c r="RL19" s="1169"/>
      <c r="RM19" s="1169"/>
      <c r="RN19" s="1169"/>
      <c r="RO19" s="1169"/>
      <c r="RP19" s="1169"/>
      <c r="RQ19" s="1169"/>
      <c r="RR19" s="1169"/>
      <c r="RS19" s="1169"/>
      <c r="RT19" s="1169"/>
      <c r="RU19" s="1169"/>
      <c r="RV19" s="1169"/>
      <c r="RW19" s="1169"/>
      <c r="RX19" s="1169"/>
      <c r="RY19" s="1169"/>
      <c r="RZ19" s="1169"/>
      <c r="SA19" s="1169"/>
      <c r="SB19" s="1169"/>
      <c r="SC19" s="1169"/>
      <c r="SD19" s="1169"/>
      <c r="SE19" s="1169"/>
      <c r="SF19" s="1169"/>
      <c r="SG19" s="1169"/>
      <c r="SH19" s="1169"/>
      <c r="SI19" s="1169"/>
      <c r="SJ19" s="1169"/>
      <c r="SK19" s="1169"/>
      <c r="SL19" s="1169"/>
      <c r="SM19" s="1169"/>
      <c r="SN19" s="1169"/>
      <c r="SO19" s="1169"/>
      <c r="SP19" s="1169"/>
      <c r="SQ19" s="1169"/>
      <c r="SR19" s="1169"/>
      <c r="SS19" s="1169"/>
      <c r="ST19" s="1169"/>
      <c r="SU19" s="1169"/>
      <c r="SV19" s="1169"/>
      <c r="SW19" s="1169"/>
      <c r="SX19" s="1169"/>
      <c r="SY19" s="1169"/>
      <c r="SZ19" s="1169"/>
      <c r="TA19" s="1169"/>
      <c r="TB19" s="1169"/>
      <c r="TC19" s="1169"/>
      <c r="TD19" s="1169"/>
      <c r="TE19" s="1169"/>
      <c r="TF19" s="1169"/>
      <c r="TG19" s="1169"/>
      <c r="TH19" s="1169"/>
      <c r="TI19" s="1169"/>
      <c r="TJ19" s="1169"/>
      <c r="TK19" s="1169"/>
      <c r="TL19" s="1169"/>
      <c r="TM19" s="1169"/>
      <c r="TN19" s="1169"/>
      <c r="TO19" s="1169"/>
      <c r="TP19" s="1169"/>
      <c r="TQ19" s="1169"/>
      <c r="TR19" s="1169"/>
      <c r="TS19" s="1169"/>
      <c r="TT19" s="1169"/>
      <c r="TU19" s="1169"/>
      <c r="TV19" s="1169"/>
      <c r="TW19" s="1169"/>
      <c r="TX19" s="1169"/>
      <c r="TY19" s="1169"/>
      <c r="TZ19" s="1169"/>
      <c r="UA19" s="1169"/>
      <c r="UB19" s="1169"/>
      <c r="UC19" s="1169"/>
      <c r="UD19" s="1169"/>
      <c r="UE19" s="1169"/>
      <c r="UF19" s="1169"/>
      <c r="UG19" s="1169"/>
      <c r="UH19" s="1169"/>
      <c r="UI19" s="1169"/>
      <c r="UJ19" s="1169"/>
      <c r="UK19" s="1169"/>
      <c r="UL19" s="1169"/>
      <c r="UM19" s="1169"/>
      <c r="UN19" s="1169"/>
      <c r="UO19" s="1169"/>
      <c r="UP19" s="1169"/>
      <c r="UQ19" s="1169"/>
      <c r="UR19" s="1169"/>
      <c r="US19" s="1169"/>
      <c r="UT19" s="1169"/>
      <c r="UU19" s="1169"/>
      <c r="UV19" s="1169"/>
      <c r="UW19" s="1169"/>
      <c r="UX19" s="1169"/>
      <c r="UY19" s="1169"/>
      <c r="UZ19" s="1169"/>
      <c r="VA19" s="1169"/>
      <c r="VB19" s="1169"/>
      <c r="VC19" s="1169"/>
      <c r="VD19" s="1169"/>
      <c r="VE19" s="1169"/>
      <c r="VF19" s="1169"/>
      <c r="VG19" s="1169"/>
      <c r="VH19" s="1169"/>
      <c r="VI19" s="1169"/>
      <c r="VJ19" s="1169"/>
      <c r="VK19" s="1169"/>
      <c r="VL19" s="1169"/>
      <c r="VM19" s="1169"/>
      <c r="VN19" s="1169"/>
      <c r="VO19" s="1169"/>
      <c r="VP19" s="1169"/>
      <c r="VQ19" s="1169"/>
      <c r="VR19" s="1169"/>
      <c r="VS19" s="1169"/>
      <c r="VT19" s="1169"/>
      <c r="VU19" s="1169"/>
      <c r="VV19" s="1169"/>
      <c r="VW19" s="1169"/>
      <c r="VX19" s="1169"/>
      <c r="VY19" s="1169"/>
      <c r="VZ19" s="1169"/>
      <c r="WA19" s="1169"/>
      <c r="WB19" s="1169"/>
      <c r="WC19" s="1169"/>
      <c r="WD19" s="1169"/>
      <c r="WE19" s="1169"/>
      <c r="WF19" s="1169"/>
      <c r="WG19" s="1169"/>
      <c r="WH19" s="1169"/>
      <c r="WI19" s="1169"/>
      <c r="WJ19" s="1169"/>
      <c r="WK19" s="1169"/>
      <c r="WL19" s="1169"/>
      <c r="WM19" s="1169"/>
      <c r="WN19" s="1169"/>
      <c r="WO19" s="1169"/>
      <c r="WP19" s="1169"/>
      <c r="WQ19" s="1169"/>
      <c r="WR19" s="1169"/>
      <c r="WS19" s="1169"/>
      <c r="WT19" s="1169"/>
      <c r="WU19" s="1169"/>
      <c r="WV19" s="1169"/>
      <c r="WW19" s="1169"/>
      <c r="WX19" s="1169"/>
      <c r="WY19" s="1169"/>
      <c r="WZ19" s="1169"/>
      <c r="XA19" s="1169"/>
      <c r="XB19" s="1169"/>
      <c r="XC19" s="1169"/>
      <c r="XD19" s="1169"/>
      <c r="XE19" s="1169"/>
      <c r="XF19" s="1169"/>
      <c r="XG19" s="1169"/>
      <c r="XH19" s="1169"/>
      <c r="XI19" s="1169"/>
      <c r="XJ19" s="1169"/>
      <c r="XK19" s="1169"/>
      <c r="XL19" s="1169"/>
      <c r="XM19" s="1169"/>
      <c r="XN19" s="1169"/>
      <c r="XO19" s="1169"/>
      <c r="XP19" s="1169"/>
      <c r="XQ19" s="1169"/>
      <c r="XR19" s="1169"/>
      <c r="XS19" s="1169"/>
      <c r="XT19" s="1169"/>
      <c r="XU19" s="1169"/>
      <c r="XV19" s="1169"/>
      <c r="XW19" s="1169"/>
      <c r="XX19" s="1169"/>
      <c r="XY19" s="1169"/>
      <c r="XZ19" s="1169"/>
      <c r="YA19" s="1169"/>
      <c r="YB19" s="1169"/>
      <c r="YC19" s="1169"/>
      <c r="YD19" s="1169"/>
      <c r="YE19" s="1169"/>
      <c r="YF19" s="1169"/>
      <c r="YG19" s="1169"/>
      <c r="YH19" s="1169"/>
      <c r="YI19" s="1169"/>
      <c r="YJ19" s="1169"/>
      <c r="YK19" s="1169"/>
      <c r="YL19" s="1169"/>
      <c r="YM19" s="1169"/>
      <c r="YN19" s="1169"/>
      <c r="YO19" s="1169"/>
      <c r="YP19" s="1169"/>
      <c r="YQ19" s="1169"/>
      <c r="YR19" s="1169"/>
      <c r="YS19" s="1169"/>
      <c r="YT19" s="1169"/>
      <c r="YU19" s="1169"/>
      <c r="YV19" s="1169"/>
      <c r="YW19" s="1169"/>
      <c r="YX19" s="1169"/>
      <c r="YY19" s="1169"/>
      <c r="YZ19" s="1169"/>
      <c r="ZA19" s="1169"/>
      <c r="ZB19" s="1169"/>
      <c r="ZC19" s="1169"/>
      <c r="ZD19" s="1169"/>
      <c r="ZE19" s="1169"/>
      <c r="ZF19" s="1169"/>
      <c r="ZG19" s="1169"/>
      <c r="ZH19" s="1169"/>
      <c r="ZI19" s="1169"/>
      <c r="ZJ19" s="1169"/>
      <c r="ZK19" s="1169"/>
      <c r="ZL19" s="1169"/>
      <c r="ZM19" s="1169"/>
      <c r="ZN19" s="1169"/>
      <c r="ZO19" s="1169"/>
      <c r="ZP19" s="1169"/>
      <c r="ZQ19" s="1169"/>
      <c r="ZR19" s="1169"/>
      <c r="ZS19" s="1169"/>
      <c r="ZT19" s="1169"/>
      <c r="ZU19" s="1169"/>
      <c r="ZV19" s="1169"/>
      <c r="ZW19" s="1169"/>
      <c r="ZX19" s="1169"/>
      <c r="ZY19" s="1169"/>
      <c r="ZZ19" s="1169"/>
      <c r="AAA19" s="1169"/>
      <c r="AAB19" s="1169"/>
      <c r="AAC19" s="1169"/>
      <c r="AAD19" s="1169"/>
      <c r="AAE19" s="1169"/>
      <c r="AAF19" s="1169"/>
      <c r="AAG19" s="1169"/>
      <c r="AAH19" s="1169"/>
      <c r="AAI19" s="1169"/>
      <c r="AAJ19" s="1169"/>
      <c r="AAK19" s="1169"/>
      <c r="AAL19" s="1169"/>
      <c r="AAM19" s="1169"/>
      <c r="AAN19" s="1169"/>
      <c r="AAO19" s="1169"/>
      <c r="AAP19" s="1169"/>
      <c r="AAQ19" s="1169"/>
      <c r="AAR19" s="1169"/>
      <c r="AAS19" s="1169"/>
      <c r="AAT19" s="1169"/>
      <c r="AAU19" s="1169"/>
      <c r="AAV19" s="1169"/>
      <c r="AAW19" s="1169"/>
      <c r="AAX19" s="1169"/>
      <c r="AAY19" s="1169"/>
      <c r="AAZ19" s="1169"/>
      <c r="ABA19" s="1169"/>
      <c r="ABB19" s="1169"/>
      <c r="ABC19" s="1169"/>
      <c r="ABD19" s="1169"/>
      <c r="ABE19" s="1169"/>
      <c r="ABF19" s="1169"/>
      <c r="ABG19" s="1169"/>
      <c r="ABH19" s="1169"/>
      <c r="ABI19" s="1169"/>
      <c r="ABJ19" s="1169"/>
      <c r="ABK19" s="1169"/>
      <c r="ABL19" s="1169"/>
      <c r="ABM19" s="1169"/>
      <c r="ABN19" s="1169"/>
      <c r="ABO19" s="1169"/>
      <c r="ABP19" s="1169"/>
      <c r="ABQ19" s="1169"/>
      <c r="ABR19" s="1169"/>
      <c r="ABS19" s="1169"/>
      <c r="ABT19" s="1169"/>
      <c r="ABU19" s="1169"/>
      <c r="ABV19" s="1169"/>
      <c r="ABW19" s="1169"/>
      <c r="ABX19" s="1169"/>
      <c r="ABY19" s="1169"/>
      <c r="ABZ19" s="1169"/>
      <c r="ACA19" s="1169"/>
      <c r="ACB19" s="1169"/>
      <c r="ACC19" s="1169"/>
      <c r="ACD19" s="1169"/>
      <c r="ACE19" s="1169"/>
      <c r="ACF19" s="1169"/>
      <c r="ACG19" s="1169"/>
      <c r="ACH19" s="1169"/>
      <c r="ACI19" s="1169"/>
      <c r="ACJ19" s="1169"/>
      <c r="ACK19" s="1169"/>
      <c r="ACL19" s="1169"/>
      <c r="ACM19" s="1169"/>
      <c r="ACN19" s="1169"/>
      <c r="ACO19" s="1169"/>
      <c r="ACP19" s="1169"/>
      <c r="ACQ19" s="1169"/>
      <c r="ACR19" s="1169"/>
      <c r="ACS19" s="1169"/>
      <c r="ACT19" s="1169"/>
      <c r="ACU19" s="1169"/>
      <c r="ACV19" s="1169"/>
      <c r="ACW19" s="1169"/>
      <c r="ACX19" s="1169"/>
      <c r="ACY19" s="1169"/>
      <c r="ACZ19" s="1169"/>
      <c r="ADA19" s="1169"/>
      <c r="ADB19" s="1169"/>
      <c r="ADC19" s="1169"/>
      <c r="ADD19" s="1169"/>
      <c r="ADE19" s="1169"/>
      <c r="ADF19" s="1169"/>
      <c r="ADG19" s="1169"/>
      <c r="ADH19" s="1169"/>
      <c r="ADI19" s="1169"/>
      <c r="ADJ19" s="1169"/>
      <c r="ADK19" s="1169"/>
      <c r="ADL19" s="1169"/>
      <c r="ADM19" s="1169"/>
      <c r="ADN19" s="1169"/>
      <c r="ADO19" s="1169"/>
      <c r="ADP19" s="1169"/>
      <c r="ADQ19" s="1169"/>
      <c r="ADR19" s="1169"/>
      <c r="ADS19" s="1169"/>
      <c r="ADT19" s="1169"/>
      <c r="ADU19" s="1169"/>
      <c r="ADV19" s="1169"/>
      <c r="ADW19" s="1169"/>
      <c r="ADX19" s="1169"/>
      <c r="ADY19" s="1169"/>
      <c r="ADZ19" s="1169"/>
      <c r="AEA19" s="1169"/>
      <c r="AEB19" s="1169"/>
      <c r="AEC19" s="1169"/>
      <c r="AED19" s="1169"/>
      <c r="AEE19" s="1169"/>
      <c r="AEF19" s="1169"/>
      <c r="AEG19" s="1169"/>
      <c r="AEH19" s="1169"/>
      <c r="AEI19" s="1169"/>
      <c r="AEJ19" s="1169"/>
      <c r="AEK19" s="1169"/>
      <c r="AEL19" s="1169"/>
      <c r="AEM19" s="1169"/>
      <c r="AEN19" s="1169"/>
      <c r="AEO19" s="1169"/>
      <c r="AEP19" s="1169"/>
      <c r="AEQ19" s="1169"/>
      <c r="AER19" s="1169"/>
      <c r="AES19" s="1169"/>
      <c r="AET19" s="1169"/>
      <c r="AEU19" s="1169"/>
      <c r="AEV19" s="1169"/>
      <c r="AEW19" s="1169"/>
      <c r="AEX19" s="1169"/>
      <c r="AEY19" s="1169"/>
      <c r="AEZ19" s="1169"/>
      <c r="AFA19" s="1169"/>
      <c r="AFB19" s="1169"/>
      <c r="AFC19" s="1169"/>
      <c r="AFD19" s="1169"/>
      <c r="AFE19" s="1169"/>
      <c r="AFF19" s="1169"/>
      <c r="AFG19" s="1169"/>
      <c r="AFH19" s="1169"/>
      <c r="AFI19" s="1169"/>
      <c r="AFJ19" s="1169"/>
      <c r="AFK19" s="1169"/>
      <c r="AFL19" s="1169"/>
      <c r="AFM19" s="1169"/>
      <c r="AFN19" s="1169"/>
      <c r="AFO19" s="1169"/>
      <c r="AFP19" s="1169"/>
      <c r="AFQ19" s="1169"/>
      <c r="AFR19" s="1169"/>
      <c r="AFS19" s="1169"/>
      <c r="AFT19" s="1169"/>
      <c r="AFU19" s="1169"/>
      <c r="AFV19" s="1169"/>
      <c r="AFW19" s="1169"/>
      <c r="AFX19" s="1169"/>
      <c r="AFY19" s="1169"/>
      <c r="AFZ19" s="1169"/>
      <c r="AGA19" s="1169"/>
      <c r="AGB19" s="1169"/>
      <c r="AGC19" s="1169"/>
      <c r="AGD19" s="1169"/>
      <c r="AGE19" s="1169"/>
      <c r="AGF19" s="1169"/>
      <c r="AGG19" s="1169"/>
      <c r="AGH19" s="1169"/>
      <c r="AGI19" s="1169"/>
      <c r="AGJ19" s="1169"/>
      <c r="AGK19" s="1169"/>
      <c r="AGL19" s="1169"/>
      <c r="AGM19" s="1169"/>
      <c r="AGN19" s="1169"/>
      <c r="AGO19" s="1169"/>
      <c r="AGP19" s="1169"/>
      <c r="AGQ19" s="1169"/>
      <c r="AGR19" s="1169"/>
      <c r="AGS19" s="1169"/>
      <c r="AGT19" s="1169"/>
      <c r="AGU19" s="1169"/>
      <c r="AGV19" s="1169"/>
      <c r="AGW19" s="1169"/>
      <c r="AGX19" s="1169"/>
      <c r="AGY19" s="1169"/>
      <c r="AGZ19" s="1169"/>
      <c r="AHA19" s="1169"/>
      <c r="AHB19" s="1169"/>
      <c r="AHC19" s="1169"/>
      <c r="AHD19" s="1169"/>
      <c r="AHE19" s="1169"/>
      <c r="AHF19" s="1169"/>
      <c r="AHG19" s="1169"/>
      <c r="AHH19" s="1169"/>
      <c r="AHI19" s="1169"/>
      <c r="AHJ19" s="1169"/>
      <c r="AHK19" s="1169"/>
      <c r="AHL19" s="1169"/>
      <c r="AHM19" s="1169"/>
      <c r="AHN19" s="1169"/>
      <c r="AHO19" s="1169"/>
      <c r="AHP19" s="1169"/>
      <c r="AHQ19" s="1169"/>
      <c r="AHR19" s="1169"/>
      <c r="AHS19" s="1169"/>
      <c r="AHT19" s="1169"/>
      <c r="AHU19" s="1169"/>
      <c r="AHV19" s="1169"/>
      <c r="AHW19" s="1169"/>
      <c r="AHX19" s="1169"/>
      <c r="AHY19" s="1169"/>
      <c r="AHZ19" s="1169"/>
      <c r="AIA19" s="1169"/>
      <c r="AIB19" s="1169"/>
      <c r="AIC19" s="1169"/>
      <c r="AID19" s="1169"/>
      <c r="AIE19" s="1169"/>
      <c r="AIF19" s="1169"/>
      <c r="AIG19" s="1169"/>
      <c r="AIH19" s="1169"/>
      <c r="AII19" s="1169"/>
      <c r="AIJ19" s="1169"/>
      <c r="AIK19" s="1169"/>
      <c r="AIL19" s="1169"/>
      <c r="AIM19" s="1169"/>
      <c r="AIN19" s="1169"/>
      <c r="AIO19" s="1169"/>
      <c r="AIP19" s="1169"/>
      <c r="AIQ19" s="1169"/>
      <c r="AIR19" s="1169"/>
      <c r="AIS19" s="1169"/>
      <c r="AIT19" s="1169"/>
      <c r="AIU19" s="1169"/>
      <c r="AIV19" s="1169"/>
      <c r="AIW19" s="1169"/>
      <c r="AIX19" s="1169"/>
      <c r="AIY19" s="1169"/>
      <c r="AIZ19" s="1169"/>
      <c r="AJA19" s="1169"/>
      <c r="AJB19" s="1169"/>
      <c r="AJC19" s="1169"/>
      <c r="AJD19" s="1169"/>
      <c r="AJE19" s="1169"/>
      <c r="AJF19" s="1169"/>
      <c r="AJG19" s="1169"/>
      <c r="AJH19" s="1169"/>
      <c r="AJI19" s="1169"/>
      <c r="AJJ19" s="1169"/>
      <c r="AJK19" s="1169"/>
      <c r="AJL19" s="1169"/>
      <c r="AJM19" s="1169"/>
      <c r="AJN19" s="1169"/>
      <c r="AJO19" s="1169"/>
      <c r="AJP19" s="1169"/>
      <c r="AJQ19" s="1169"/>
      <c r="AJR19" s="1169"/>
      <c r="AJS19" s="1169"/>
      <c r="AJT19" s="1169"/>
      <c r="AJU19" s="1169"/>
      <c r="AJV19" s="1169"/>
      <c r="AJW19" s="1169"/>
      <c r="AJX19" s="1169"/>
      <c r="AJY19" s="1169"/>
      <c r="AJZ19" s="1169"/>
      <c r="AKA19" s="1169"/>
      <c r="AKB19" s="1169"/>
      <c r="AKC19" s="1169"/>
      <c r="AKD19" s="1169"/>
      <c r="AKE19" s="1169"/>
      <c r="AKF19" s="1169"/>
      <c r="AKG19" s="1169"/>
      <c r="AKH19" s="1169"/>
      <c r="AKI19" s="1169"/>
      <c r="AKJ19" s="1169"/>
      <c r="AKK19" s="1169"/>
      <c r="AKL19" s="1169"/>
      <c r="AKM19" s="1169"/>
      <c r="AKN19" s="1169"/>
      <c r="AKO19" s="1169"/>
      <c r="AKP19" s="1169"/>
      <c r="AKQ19" s="1169"/>
      <c r="AKR19" s="1169"/>
      <c r="AKS19" s="1169"/>
      <c r="AKT19" s="1169"/>
      <c r="AKU19" s="1169"/>
      <c r="AKV19" s="1169"/>
      <c r="AKW19" s="1169"/>
      <c r="AKX19" s="1169"/>
      <c r="AKY19" s="1169"/>
      <c r="AKZ19" s="1169"/>
      <c r="ALA19" s="1169"/>
      <c r="ALB19" s="1169"/>
      <c r="ALC19" s="1169"/>
      <c r="ALD19" s="1169"/>
      <c r="ALE19" s="1169"/>
      <c r="ALF19" s="1169"/>
      <c r="ALG19" s="1169"/>
      <c r="ALH19" s="1169"/>
      <c r="ALI19" s="1169"/>
      <c r="ALJ19" s="1169"/>
      <c r="ALK19" s="1169"/>
      <c r="ALL19" s="1169"/>
      <c r="ALM19" s="1169"/>
      <c r="ALN19" s="1169"/>
      <c r="ALO19" s="1169"/>
      <c r="ALP19" s="1169"/>
      <c r="ALQ19" s="1169"/>
      <c r="ALR19" s="1169"/>
      <c r="ALS19" s="1169"/>
      <c r="ALT19" s="1169"/>
      <c r="ALU19" s="1169"/>
      <c r="ALV19" s="1169"/>
      <c r="ALW19" s="1169"/>
      <c r="ALX19" s="1169"/>
      <c r="ALY19" s="1169"/>
      <c r="ALZ19" s="1169"/>
      <c r="AMA19" s="1169"/>
      <c r="AMB19" s="1169"/>
      <c r="AMC19" s="1169"/>
      <c r="AMD19" s="1169"/>
      <c r="AME19" s="1169"/>
      <c r="AMF19" s="1169"/>
      <c r="AMG19" s="1169"/>
      <c r="AMH19" s="1169"/>
      <c r="AMI19" s="1169"/>
      <c r="AMJ19" s="1169"/>
      <c r="AMK19" s="1169"/>
      <c r="AML19" s="1169"/>
      <c r="AMM19" s="1169"/>
      <c r="AMN19" s="1169"/>
      <c r="AMO19" s="1169"/>
      <c r="AMP19" s="1169"/>
      <c r="AMQ19" s="1169"/>
      <c r="AMR19" s="1169"/>
      <c r="AMS19" s="1169"/>
      <c r="AMT19" s="1169"/>
      <c r="AMU19" s="1169"/>
      <c r="AMV19" s="1169"/>
      <c r="AMW19" s="1169"/>
      <c r="AMX19" s="1169"/>
      <c r="AMY19" s="1169"/>
      <c r="AMZ19" s="1169"/>
      <c r="ANA19" s="1169"/>
      <c r="ANB19" s="1169"/>
      <c r="ANC19" s="1169"/>
      <c r="AND19" s="1169"/>
      <c r="ANE19" s="1169"/>
      <c r="ANF19" s="1169"/>
      <c r="ANG19" s="1169"/>
      <c r="ANH19" s="1169"/>
      <c r="ANI19" s="1169"/>
      <c r="ANJ19" s="1169"/>
      <c r="ANK19" s="1169"/>
      <c r="ANL19" s="1169"/>
      <c r="ANM19" s="1169"/>
      <c r="ANN19" s="1169"/>
      <c r="ANO19" s="1169"/>
      <c r="ANP19" s="1169"/>
      <c r="ANQ19" s="1169"/>
      <c r="ANR19" s="1169"/>
      <c r="ANS19" s="1169"/>
      <c r="ANT19" s="1169"/>
      <c r="ANU19" s="1169"/>
      <c r="ANV19" s="1169"/>
      <c r="ANW19" s="1169"/>
      <c r="ANX19" s="1169"/>
      <c r="ANY19" s="1169"/>
      <c r="ANZ19" s="1169"/>
      <c r="AOA19" s="1169"/>
      <c r="AOB19" s="1169"/>
      <c r="AOC19" s="1169"/>
      <c r="AOD19" s="1169"/>
      <c r="AOE19" s="1169"/>
      <c r="AOF19" s="1169"/>
      <c r="AOG19" s="1169"/>
      <c r="AOH19" s="1169"/>
      <c r="AOI19" s="1169"/>
      <c r="AOJ19" s="1169"/>
      <c r="AOK19" s="1169"/>
      <c r="AOL19" s="1169"/>
      <c r="AOM19" s="1169"/>
      <c r="AON19" s="1169"/>
      <c r="AOO19" s="1169"/>
      <c r="AOP19" s="1169"/>
      <c r="AOQ19" s="1169"/>
      <c r="AOR19" s="1169"/>
      <c r="AOS19" s="1169"/>
      <c r="AOT19" s="1169"/>
      <c r="AOU19" s="1169"/>
      <c r="AOV19" s="1169"/>
      <c r="AOW19" s="1169"/>
      <c r="AOX19" s="1169"/>
      <c r="AOY19" s="1169"/>
      <c r="AOZ19" s="1169"/>
      <c r="APA19" s="1169"/>
      <c r="APB19" s="1169"/>
      <c r="APC19" s="1169"/>
      <c r="APD19" s="1169"/>
      <c r="APE19" s="1169"/>
      <c r="APF19" s="1169"/>
      <c r="APG19" s="1169"/>
      <c r="APH19" s="1169"/>
      <c r="API19" s="1169"/>
      <c r="APJ19" s="1169"/>
      <c r="APK19" s="1169"/>
      <c r="APL19" s="1169"/>
      <c r="APM19" s="1169"/>
      <c r="APN19" s="1169"/>
      <c r="APO19" s="1169"/>
      <c r="APP19" s="1169"/>
      <c r="APQ19" s="1169"/>
      <c r="APR19" s="1169"/>
      <c r="APS19" s="1169"/>
      <c r="APT19" s="1169"/>
      <c r="APU19" s="1169"/>
      <c r="APV19" s="1169"/>
      <c r="APW19" s="1169"/>
      <c r="APX19" s="1169"/>
      <c r="APY19" s="1169"/>
      <c r="APZ19" s="1169"/>
      <c r="AQA19" s="1169"/>
      <c r="AQB19" s="1169"/>
      <c r="AQC19" s="1169"/>
      <c r="AQD19" s="1169"/>
      <c r="AQE19" s="1169"/>
      <c r="AQF19" s="1169"/>
      <c r="AQG19" s="1169"/>
      <c r="AQH19" s="1169"/>
      <c r="AQI19" s="1169"/>
      <c r="AQJ19" s="1169"/>
      <c r="AQK19" s="1169"/>
      <c r="AQL19" s="1169"/>
      <c r="AQM19" s="1169"/>
      <c r="AQN19" s="1169"/>
      <c r="AQO19" s="1169"/>
      <c r="AQP19" s="1169"/>
      <c r="AQQ19" s="1169"/>
      <c r="AQR19" s="1169"/>
      <c r="AQS19" s="1169"/>
      <c r="AQT19" s="1169"/>
      <c r="AQU19" s="1169"/>
      <c r="AQV19" s="1169"/>
      <c r="AQW19" s="1169"/>
      <c r="AQX19" s="1169"/>
      <c r="AQY19" s="1169"/>
      <c r="AQZ19" s="1169"/>
      <c r="ARA19" s="1169"/>
      <c r="ARB19" s="1169"/>
      <c r="ARC19" s="1169"/>
      <c r="ARD19" s="1169"/>
      <c r="ARE19" s="1169"/>
      <c r="ARF19" s="1169"/>
      <c r="ARG19" s="1169"/>
      <c r="ARH19" s="1169"/>
      <c r="ARI19" s="1169"/>
      <c r="ARJ19" s="1169"/>
      <c r="ARK19" s="1169"/>
      <c r="ARL19" s="1169"/>
      <c r="ARM19" s="1169"/>
      <c r="ARN19" s="1169"/>
      <c r="ARO19" s="1169"/>
      <c r="ARP19" s="1169"/>
      <c r="ARQ19" s="1169"/>
      <c r="ARR19" s="1169"/>
      <c r="ARS19" s="1169"/>
      <c r="ART19" s="1169"/>
      <c r="ARU19" s="1169"/>
      <c r="ARV19" s="1169"/>
      <c r="ARW19" s="1169"/>
      <c r="ARX19" s="1169"/>
      <c r="ARY19" s="1169"/>
      <c r="ARZ19" s="1169"/>
      <c r="ASA19" s="1169"/>
      <c r="ASB19" s="1169"/>
      <c r="ASC19" s="1169"/>
      <c r="ASD19" s="1169"/>
      <c r="ASE19" s="1169"/>
      <c r="ASF19" s="1169"/>
      <c r="ASG19" s="1169"/>
      <c r="ASH19" s="1169"/>
      <c r="ASI19" s="1169"/>
      <c r="ASJ19" s="1169"/>
      <c r="ASK19" s="1169"/>
      <c r="ASL19" s="1169"/>
      <c r="ASM19" s="1169"/>
      <c r="ASN19" s="1169"/>
      <c r="ASO19" s="1169"/>
      <c r="ASP19" s="1169"/>
      <c r="ASQ19" s="1169"/>
      <c r="ASR19" s="1169"/>
      <c r="ASS19" s="1169"/>
      <c r="AST19" s="1169"/>
      <c r="ASU19" s="1169"/>
      <c r="ASV19" s="1169"/>
      <c r="ASW19" s="1169"/>
      <c r="ASX19" s="1169"/>
      <c r="ASY19" s="1169"/>
      <c r="ASZ19" s="1169"/>
      <c r="ATA19" s="1169"/>
      <c r="ATB19" s="1169"/>
      <c r="ATC19" s="1169"/>
      <c r="ATD19" s="1169"/>
      <c r="ATE19" s="1169"/>
      <c r="ATF19" s="1169"/>
      <c r="ATG19" s="1169"/>
      <c r="ATH19" s="1169"/>
      <c r="ATI19" s="1169"/>
      <c r="ATJ19" s="1169"/>
      <c r="ATK19" s="1169"/>
      <c r="ATL19" s="1169"/>
      <c r="ATM19" s="1169"/>
      <c r="ATN19" s="1169"/>
      <c r="ATO19" s="1169"/>
      <c r="ATP19" s="1169"/>
      <c r="ATQ19" s="1169"/>
      <c r="ATR19" s="1169"/>
      <c r="ATS19" s="1169"/>
      <c r="ATT19" s="1169"/>
      <c r="ATU19" s="1169"/>
      <c r="ATV19" s="1169"/>
      <c r="ATW19" s="1169"/>
      <c r="ATX19" s="1169"/>
      <c r="ATY19" s="1169"/>
      <c r="ATZ19" s="1169"/>
      <c r="AUA19" s="1169"/>
      <c r="AUB19" s="1169"/>
      <c r="AUC19" s="1169"/>
      <c r="AUD19" s="1169"/>
      <c r="AUE19" s="1169"/>
      <c r="AUF19" s="1169"/>
      <c r="AUG19" s="1169"/>
      <c r="AUH19" s="1169"/>
      <c r="AUI19" s="1169"/>
      <c r="AUJ19" s="1169"/>
      <c r="AUK19" s="1169"/>
      <c r="AUL19" s="1169"/>
      <c r="AUM19" s="1169"/>
      <c r="AUN19" s="1169"/>
      <c r="AUO19" s="1169"/>
      <c r="AUP19" s="1169"/>
      <c r="AUQ19" s="1169"/>
      <c r="AUR19" s="1169"/>
      <c r="AUS19" s="1169"/>
      <c r="AUT19" s="1169"/>
      <c r="AUU19" s="1169"/>
      <c r="AUV19" s="1169"/>
      <c r="AUW19" s="1169"/>
      <c r="AUX19" s="1169"/>
      <c r="AUY19" s="1169"/>
      <c r="AUZ19" s="1169"/>
    </row>
    <row r="20" spans="1:1248" ht="12.75" customHeight="1">
      <c r="A20" s="1167"/>
      <c r="B20" s="1158"/>
      <c r="C20" s="1143">
        <v>2012</v>
      </c>
      <c r="D20" s="1158">
        <v>89.98251291819254</v>
      </c>
      <c r="E20" s="1158">
        <v>89.98251291819254</v>
      </c>
      <c r="F20" s="1158">
        <v>89.98251291819254</v>
      </c>
      <c r="G20" s="1158">
        <v>89.98251291819254</v>
      </c>
      <c r="H20" s="1158">
        <v>89.98251291819254</v>
      </c>
      <c r="I20" s="1158">
        <v>89.98251291819254</v>
      </c>
      <c r="J20" s="1158">
        <v>89.98251291819254</v>
      </c>
      <c r="K20" s="1158">
        <v>89.98251291819254</v>
      </c>
      <c r="L20" s="1158">
        <v>89.98251291819254</v>
      </c>
      <c r="M20" s="1168"/>
      <c r="N20" s="1158">
        <f t="shared" si="0"/>
        <v>89.98251291819254</v>
      </c>
      <c r="O20" s="1158">
        <f t="shared" si="1"/>
        <v>89.98251291819254</v>
      </c>
      <c r="P20" s="1169"/>
      <c r="Q20" s="1169"/>
      <c r="R20" s="1169"/>
      <c r="S20" s="1169"/>
      <c r="T20" s="1169"/>
      <c r="U20" s="1169"/>
      <c r="V20" s="1169"/>
      <c r="W20" s="1169"/>
      <c r="X20" s="1169"/>
      <c r="Y20" s="1169"/>
      <c r="Z20" s="1169"/>
      <c r="AA20" s="1169"/>
      <c r="AB20" s="1169"/>
      <c r="AC20" s="1169"/>
      <c r="AD20" s="1169"/>
      <c r="AE20" s="1169"/>
      <c r="AF20" s="1169"/>
      <c r="AG20" s="1169"/>
      <c r="AH20" s="1169"/>
      <c r="AI20" s="1169"/>
      <c r="AJ20" s="1169"/>
      <c r="AK20" s="1169"/>
      <c r="AL20" s="1169"/>
      <c r="AM20" s="1169"/>
      <c r="AN20" s="1169"/>
      <c r="AO20" s="1169"/>
      <c r="AP20" s="1169"/>
      <c r="AQ20" s="1169"/>
      <c r="AR20" s="1169"/>
      <c r="AS20" s="1169"/>
      <c r="AT20" s="1169"/>
      <c r="AU20" s="1169"/>
      <c r="AV20" s="1169"/>
      <c r="AW20" s="1169"/>
      <c r="AX20" s="1169"/>
      <c r="AY20" s="1169"/>
      <c r="AZ20" s="1169"/>
      <c r="BA20" s="1169"/>
      <c r="BB20" s="1169"/>
      <c r="BC20" s="1169"/>
      <c r="BD20" s="1169"/>
      <c r="BE20" s="1169"/>
      <c r="BF20" s="1169"/>
      <c r="BG20" s="1169"/>
      <c r="BH20" s="1169"/>
      <c r="BI20" s="1169"/>
      <c r="BJ20" s="1169"/>
      <c r="BK20" s="1169"/>
      <c r="BL20" s="1169"/>
      <c r="BM20" s="1169"/>
      <c r="BN20" s="1169"/>
      <c r="BO20" s="1169"/>
      <c r="BP20" s="1169"/>
      <c r="BQ20" s="1169"/>
      <c r="BR20" s="1169"/>
      <c r="BS20" s="1169"/>
      <c r="BT20" s="1169"/>
      <c r="BU20" s="1169"/>
      <c r="BV20" s="1169"/>
      <c r="BW20" s="1169"/>
      <c r="BX20" s="1169"/>
      <c r="BY20" s="1169"/>
      <c r="BZ20" s="1169"/>
      <c r="CA20" s="1169"/>
      <c r="CB20" s="1169"/>
      <c r="CC20" s="1169"/>
      <c r="CD20" s="1169"/>
      <c r="CE20" s="1169"/>
      <c r="CF20" s="1169"/>
      <c r="CG20" s="1169"/>
      <c r="CH20" s="1169"/>
      <c r="CI20" s="1169"/>
      <c r="CJ20" s="1169"/>
      <c r="CK20" s="1169"/>
      <c r="CL20" s="1169"/>
      <c r="CM20" s="1169"/>
      <c r="CN20" s="1169"/>
      <c r="CO20" s="1169"/>
      <c r="CP20" s="1169"/>
      <c r="CQ20" s="1169"/>
      <c r="CR20" s="1169"/>
      <c r="CS20" s="1169"/>
      <c r="CT20" s="1169"/>
      <c r="CU20" s="1169"/>
      <c r="CV20" s="1169"/>
      <c r="CW20" s="1169"/>
      <c r="CX20" s="1169"/>
      <c r="CY20" s="1169"/>
      <c r="CZ20" s="1169"/>
      <c r="DA20" s="1169"/>
      <c r="DB20" s="1169"/>
      <c r="DC20" s="1169"/>
      <c r="DD20" s="1169"/>
      <c r="DE20" s="1169"/>
      <c r="DF20" s="1169"/>
      <c r="DG20" s="1169"/>
      <c r="DH20" s="1169"/>
      <c r="DI20" s="1169"/>
      <c r="DJ20" s="1169"/>
      <c r="DK20" s="1169"/>
      <c r="DL20" s="1169"/>
      <c r="DM20" s="1169"/>
      <c r="DN20" s="1169"/>
      <c r="DO20" s="1169"/>
      <c r="DP20" s="1169"/>
      <c r="DQ20" s="1169"/>
      <c r="DR20" s="1169"/>
      <c r="DS20" s="1169"/>
      <c r="DT20" s="1169"/>
      <c r="DU20" s="1169"/>
      <c r="DV20" s="1169"/>
      <c r="DW20" s="1169"/>
      <c r="DX20" s="1169"/>
      <c r="DY20" s="1169"/>
      <c r="DZ20" s="1169"/>
      <c r="EA20" s="1169"/>
      <c r="EB20" s="1169"/>
      <c r="EC20" s="1169"/>
      <c r="ED20" s="1169"/>
      <c r="EE20" s="1169"/>
      <c r="EF20" s="1169"/>
      <c r="EG20" s="1169"/>
      <c r="EH20" s="1169"/>
      <c r="EI20" s="1169"/>
      <c r="EJ20" s="1169"/>
      <c r="EK20" s="1169"/>
      <c r="EL20" s="1169"/>
      <c r="EM20" s="1169"/>
      <c r="EN20" s="1169"/>
      <c r="EO20" s="1169"/>
      <c r="EP20" s="1169"/>
      <c r="EQ20" s="1169"/>
      <c r="ER20" s="1169"/>
      <c r="ES20" s="1169"/>
      <c r="ET20" s="1169"/>
      <c r="EU20" s="1169"/>
      <c r="EV20" s="1169"/>
      <c r="EW20" s="1169"/>
      <c r="EX20" s="1169"/>
      <c r="EY20" s="1169"/>
      <c r="EZ20" s="1169"/>
      <c r="FA20" s="1169"/>
      <c r="FB20" s="1169"/>
      <c r="FC20" s="1169"/>
      <c r="FD20" s="1169"/>
      <c r="FE20" s="1169"/>
      <c r="FF20" s="1169"/>
      <c r="FG20" s="1169"/>
      <c r="FH20" s="1169"/>
      <c r="FI20" s="1169"/>
      <c r="FJ20" s="1169"/>
      <c r="FK20" s="1169"/>
      <c r="FL20" s="1169"/>
      <c r="FM20" s="1169"/>
      <c r="FN20" s="1169"/>
      <c r="FO20" s="1169"/>
      <c r="FP20" s="1169"/>
      <c r="FQ20" s="1169"/>
      <c r="FR20" s="1169"/>
      <c r="FS20" s="1169"/>
      <c r="FT20" s="1169"/>
      <c r="FU20" s="1169"/>
      <c r="FV20" s="1169"/>
      <c r="FW20" s="1169"/>
      <c r="FX20" s="1169"/>
      <c r="FY20" s="1169"/>
      <c r="FZ20" s="1169"/>
      <c r="GA20" s="1169"/>
      <c r="GB20" s="1169"/>
      <c r="GC20" s="1169"/>
      <c r="GD20" s="1169"/>
      <c r="GE20" s="1169"/>
      <c r="GF20" s="1169"/>
      <c r="GG20" s="1169"/>
      <c r="GH20" s="1169"/>
      <c r="GI20" s="1169"/>
      <c r="GJ20" s="1169"/>
      <c r="GK20" s="1169"/>
      <c r="GL20" s="1169"/>
      <c r="GM20" s="1169"/>
      <c r="GN20" s="1169"/>
      <c r="GO20" s="1169"/>
      <c r="GP20" s="1169"/>
      <c r="GQ20" s="1169"/>
      <c r="GR20" s="1169"/>
      <c r="GS20" s="1169"/>
      <c r="GT20" s="1169"/>
      <c r="GU20" s="1169"/>
      <c r="GV20" s="1169"/>
      <c r="GW20" s="1169"/>
      <c r="GX20" s="1169"/>
      <c r="GY20" s="1169"/>
      <c r="GZ20" s="1169"/>
      <c r="HA20" s="1169"/>
      <c r="HB20" s="1169"/>
      <c r="HC20" s="1169"/>
      <c r="HD20" s="1169"/>
      <c r="HE20" s="1169"/>
      <c r="HF20" s="1169"/>
      <c r="HG20" s="1169"/>
      <c r="HH20" s="1169"/>
      <c r="HI20" s="1169"/>
      <c r="HJ20" s="1169"/>
      <c r="HK20" s="1169"/>
      <c r="HL20" s="1169"/>
      <c r="HM20" s="1169"/>
      <c r="HN20" s="1169"/>
      <c r="HO20" s="1169"/>
      <c r="HP20" s="1169"/>
      <c r="HQ20" s="1169"/>
      <c r="HR20" s="1169"/>
      <c r="HS20" s="1169"/>
      <c r="HT20" s="1169"/>
      <c r="HU20" s="1169"/>
      <c r="HV20" s="1169"/>
      <c r="HW20" s="1169"/>
      <c r="HX20" s="1169"/>
      <c r="HY20" s="1169"/>
      <c r="HZ20" s="1169"/>
      <c r="IA20" s="1169"/>
      <c r="IB20" s="1169"/>
      <c r="IC20" s="1169"/>
      <c r="ID20" s="1169"/>
      <c r="IE20" s="1169"/>
      <c r="IF20" s="1169"/>
      <c r="IG20" s="1169"/>
      <c r="IH20" s="1169"/>
      <c r="II20" s="1169"/>
      <c r="IJ20" s="1169"/>
      <c r="IK20" s="1169"/>
      <c r="IL20" s="1169"/>
      <c r="IM20" s="1169"/>
      <c r="IN20" s="1169"/>
      <c r="IO20" s="1169"/>
      <c r="IP20" s="1169"/>
      <c r="IQ20" s="1169"/>
      <c r="IR20" s="1169"/>
      <c r="IS20" s="1169"/>
      <c r="IT20" s="1169"/>
      <c r="IU20" s="1169"/>
      <c r="IV20" s="1169"/>
      <c r="IW20" s="1169"/>
      <c r="IX20" s="1169"/>
      <c r="IY20" s="1169"/>
      <c r="IZ20" s="1169"/>
      <c r="JA20" s="1169"/>
      <c r="JB20" s="1169"/>
      <c r="JC20" s="1169"/>
      <c r="JD20" s="1169"/>
      <c r="JE20" s="1169"/>
      <c r="JF20" s="1169"/>
      <c r="JG20" s="1169"/>
      <c r="JH20" s="1169"/>
      <c r="JI20" s="1169"/>
      <c r="JJ20" s="1169"/>
      <c r="JK20" s="1169"/>
      <c r="JL20" s="1169"/>
      <c r="JM20" s="1169"/>
      <c r="JN20" s="1169"/>
      <c r="JO20" s="1169"/>
      <c r="JP20" s="1169"/>
      <c r="JQ20" s="1169"/>
      <c r="JR20" s="1169"/>
      <c r="JS20" s="1169"/>
      <c r="JT20" s="1169"/>
      <c r="JU20" s="1169"/>
      <c r="JV20" s="1169"/>
      <c r="JW20" s="1169"/>
      <c r="JX20" s="1169"/>
      <c r="JY20" s="1169"/>
      <c r="JZ20" s="1169"/>
      <c r="KA20" s="1169"/>
      <c r="KB20" s="1169"/>
      <c r="KC20" s="1169"/>
      <c r="KD20" s="1169"/>
      <c r="KE20" s="1169"/>
      <c r="KF20" s="1169"/>
      <c r="KG20" s="1169"/>
      <c r="KH20" s="1169"/>
      <c r="KI20" s="1169"/>
      <c r="KJ20" s="1169"/>
      <c r="KK20" s="1169"/>
      <c r="KL20" s="1169"/>
      <c r="KM20" s="1169"/>
      <c r="KN20" s="1169"/>
      <c r="KO20" s="1169"/>
      <c r="KP20" s="1169"/>
      <c r="KQ20" s="1169"/>
      <c r="KR20" s="1169"/>
      <c r="KS20" s="1169"/>
      <c r="KT20" s="1169"/>
      <c r="KU20" s="1169"/>
      <c r="KV20" s="1169"/>
      <c r="KW20" s="1169"/>
      <c r="KX20" s="1169"/>
      <c r="KY20" s="1169"/>
      <c r="KZ20" s="1169"/>
      <c r="LA20" s="1169"/>
      <c r="LB20" s="1169"/>
      <c r="LC20" s="1169"/>
      <c r="LD20" s="1169"/>
      <c r="LE20" s="1169"/>
      <c r="LF20" s="1169"/>
      <c r="LG20" s="1169"/>
      <c r="LH20" s="1169"/>
      <c r="LI20" s="1169"/>
      <c r="LJ20" s="1169"/>
      <c r="LK20" s="1169"/>
      <c r="LL20" s="1169"/>
      <c r="LM20" s="1169"/>
      <c r="LN20" s="1169"/>
      <c r="LO20" s="1169"/>
      <c r="LP20" s="1169"/>
      <c r="LQ20" s="1169"/>
      <c r="LR20" s="1169"/>
      <c r="LS20" s="1169"/>
      <c r="LT20" s="1169"/>
      <c r="LU20" s="1169"/>
      <c r="LV20" s="1169"/>
      <c r="LW20" s="1169"/>
      <c r="LX20" s="1169"/>
      <c r="LY20" s="1169"/>
      <c r="LZ20" s="1169"/>
      <c r="MA20" s="1169"/>
      <c r="MB20" s="1169"/>
      <c r="MC20" s="1169"/>
      <c r="MD20" s="1169"/>
      <c r="ME20" s="1169"/>
      <c r="MF20" s="1169"/>
      <c r="MG20" s="1169"/>
      <c r="MH20" s="1169"/>
      <c r="MI20" s="1169"/>
      <c r="MJ20" s="1169"/>
      <c r="MK20" s="1169"/>
      <c r="ML20" s="1169"/>
      <c r="MM20" s="1169"/>
      <c r="MN20" s="1169"/>
      <c r="MO20" s="1169"/>
      <c r="MP20" s="1169"/>
      <c r="MQ20" s="1169"/>
      <c r="MR20" s="1169"/>
      <c r="MS20" s="1169"/>
      <c r="MT20" s="1169"/>
      <c r="MU20" s="1169"/>
      <c r="MV20" s="1169"/>
      <c r="MW20" s="1169"/>
      <c r="MX20" s="1169"/>
      <c r="MY20" s="1169"/>
      <c r="MZ20" s="1169"/>
      <c r="NA20" s="1169"/>
      <c r="NB20" s="1169"/>
      <c r="NC20" s="1169"/>
      <c r="ND20" s="1169"/>
      <c r="NE20" s="1169"/>
      <c r="NF20" s="1169"/>
      <c r="NG20" s="1169"/>
      <c r="NH20" s="1169"/>
      <c r="NI20" s="1169"/>
      <c r="NJ20" s="1169"/>
      <c r="NK20" s="1169"/>
      <c r="NL20" s="1169"/>
      <c r="NM20" s="1169"/>
      <c r="NN20" s="1169"/>
      <c r="NO20" s="1169"/>
      <c r="NP20" s="1169"/>
      <c r="NQ20" s="1169"/>
      <c r="NR20" s="1169"/>
      <c r="NS20" s="1169"/>
      <c r="NT20" s="1169"/>
      <c r="NU20" s="1169"/>
      <c r="NV20" s="1169"/>
      <c r="NW20" s="1169"/>
      <c r="NX20" s="1169"/>
      <c r="NY20" s="1169"/>
      <c r="NZ20" s="1169"/>
      <c r="OA20" s="1169"/>
      <c r="OB20" s="1169"/>
      <c r="OC20" s="1169"/>
      <c r="OD20" s="1169"/>
      <c r="OE20" s="1169"/>
      <c r="OF20" s="1169"/>
      <c r="OG20" s="1169"/>
      <c r="OH20" s="1169"/>
      <c r="OI20" s="1169"/>
      <c r="OJ20" s="1169"/>
      <c r="OK20" s="1169"/>
      <c r="OL20" s="1169"/>
      <c r="OM20" s="1169"/>
      <c r="ON20" s="1169"/>
      <c r="OO20" s="1169"/>
      <c r="OP20" s="1169"/>
      <c r="OQ20" s="1169"/>
      <c r="OR20" s="1169"/>
      <c r="OS20" s="1169"/>
      <c r="OT20" s="1169"/>
      <c r="OU20" s="1169"/>
      <c r="OV20" s="1169"/>
      <c r="OW20" s="1169"/>
      <c r="OX20" s="1169"/>
      <c r="OY20" s="1169"/>
      <c r="OZ20" s="1169"/>
      <c r="PA20" s="1169"/>
      <c r="PB20" s="1169"/>
      <c r="PC20" s="1169"/>
      <c r="PD20" s="1169"/>
      <c r="PE20" s="1169"/>
      <c r="PF20" s="1169"/>
      <c r="PG20" s="1169"/>
      <c r="PH20" s="1169"/>
      <c r="PI20" s="1169"/>
      <c r="PJ20" s="1169"/>
      <c r="PK20" s="1169"/>
      <c r="PL20" s="1169"/>
      <c r="PM20" s="1169"/>
      <c r="PN20" s="1169"/>
      <c r="PO20" s="1169"/>
      <c r="PP20" s="1169"/>
      <c r="PQ20" s="1169"/>
      <c r="PR20" s="1169"/>
      <c r="PS20" s="1169"/>
      <c r="PT20" s="1169"/>
      <c r="PU20" s="1169"/>
      <c r="PV20" s="1169"/>
      <c r="PW20" s="1169"/>
      <c r="PX20" s="1169"/>
      <c r="PY20" s="1169"/>
      <c r="PZ20" s="1169"/>
      <c r="QA20" s="1169"/>
      <c r="QB20" s="1169"/>
      <c r="QC20" s="1169"/>
      <c r="QD20" s="1169"/>
      <c r="QE20" s="1169"/>
      <c r="QF20" s="1169"/>
      <c r="QG20" s="1169"/>
      <c r="QH20" s="1169"/>
      <c r="QI20" s="1169"/>
      <c r="QJ20" s="1169"/>
      <c r="QK20" s="1169"/>
      <c r="QL20" s="1169"/>
      <c r="QM20" s="1169"/>
      <c r="QN20" s="1169"/>
      <c r="QO20" s="1169"/>
      <c r="QP20" s="1169"/>
      <c r="QQ20" s="1169"/>
      <c r="QR20" s="1169"/>
      <c r="QS20" s="1169"/>
      <c r="QT20" s="1169"/>
      <c r="QU20" s="1169"/>
      <c r="QV20" s="1169"/>
      <c r="QW20" s="1169"/>
      <c r="QX20" s="1169"/>
      <c r="QY20" s="1169"/>
      <c r="QZ20" s="1169"/>
      <c r="RA20" s="1169"/>
      <c r="RB20" s="1169"/>
      <c r="RC20" s="1169"/>
      <c r="RD20" s="1169"/>
      <c r="RE20" s="1169"/>
      <c r="RF20" s="1169"/>
      <c r="RG20" s="1169"/>
      <c r="RH20" s="1169"/>
      <c r="RI20" s="1169"/>
      <c r="RJ20" s="1169"/>
      <c r="RK20" s="1169"/>
      <c r="RL20" s="1169"/>
      <c r="RM20" s="1169"/>
      <c r="RN20" s="1169"/>
      <c r="RO20" s="1169"/>
      <c r="RP20" s="1169"/>
      <c r="RQ20" s="1169"/>
      <c r="RR20" s="1169"/>
      <c r="RS20" s="1169"/>
      <c r="RT20" s="1169"/>
      <c r="RU20" s="1169"/>
      <c r="RV20" s="1169"/>
      <c r="RW20" s="1169"/>
      <c r="RX20" s="1169"/>
      <c r="RY20" s="1169"/>
      <c r="RZ20" s="1169"/>
      <c r="SA20" s="1169"/>
      <c r="SB20" s="1169"/>
      <c r="SC20" s="1169"/>
      <c r="SD20" s="1169"/>
      <c r="SE20" s="1169"/>
      <c r="SF20" s="1169"/>
      <c r="SG20" s="1169"/>
      <c r="SH20" s="1169"/>
      <c r="SI20" s="1169"/>
      <c r="SJ20" s="1169"/>
      <c r="SK20" s="1169"/>
      <c r="SL20" s="1169"/>
      <c r="SM20" s="1169"/>
      <c r="SN20" s="1169"/>
      <c r="SO20" s="1169"/>
      <c r="SP20" s="1169"/>
      <c r="SQ20" s="1169"/>
      <c r="SR20" s="1169"/>
      <c r="SS20" s="1169"/>
      <c r="ST20" s="1169"/>
      <c r="SU20" s="1169"/>
      <c r="SV20" s="1169"/>
      <c r="SW20" s="1169"/>
      <c r="SX20" s="1169"/>
      <c r="SY20" s="1169"/>
      <c r="SZ20" s="1169"/>
      <c r="TA20" s="1169"/>
      <c r="TB20" s="1169"/>
      <c r="TC20" s="1169"/>
      <c r="TD20" s="1169"/>
      <c r="TE20" s="1169"/>
      <c r="TF20" s="1169"/>
      <c r="TG20" s="1169"/>
      <c r="TH20" s="1169"/>
      <c r="TI20" s="1169"/>
      <c r="TJ20" s="1169"/>
      <c r="TK20" s="1169"/>
      <c r="TL20" s="1169"/>
      <c r="TM20" s="1169"/>
      <c r="TN20" s="1169"/>
      <c r="TO20" s="1169"/>
      <c r="TP20" s="1169"/>
      <c r="TQ20" s="1169"/>
      <c r="TR20" s="1169"/>
      <c r="TS20" s="1169"/>
      <c r="TT20" s="1169"/>
      <c r="TU20" s="1169"/>
      <c r="TV20" s="1169"/>
      <c r="TW20" s="1169"/>
      <c r="TX20" s="1169"/>
      <c r="TY20" s="1169"/>
      <c r="TZ20" s="1169"/>
      <c r="UA20" s="1169"/>
      <c r="UB20" s="1169"/>
      <c r="UC20" s="1169"/>
      <c r="UD20" s="1169"/>
      <c r="UE20" s="1169"/>
      <c r="UF20" s="1169"/>
      <c r="UG20" s="1169"/>
      <c r="UH20" s="1169"/>
      <c r="UI20" s="1169"/>
      <c r="UJ20" s="1169"/>
      <c r="UK20" s="1169"/>
      <c r="UL20" s="1169"/>
      <c r="UM20" s="1169"/>
      <c r="UN20" s="1169"/>
      <c r="UO20" s="1169"/>
      <c r="UP20" s="1169"/>
      <c r="UQ20" s="1169"/>
      <c r="UR20" s="1169"/>
      <c r="US20" s="1169"/>
      <c r="UT20" s="1169"/>
      <c r="UU20" s="1169"/>
      <c r="UV20" s="1169"/>
      <c r="UW20" s="1169"/>
      <c r="UX20" s="1169"/>
      <c r="UY20" s="1169"/>
      <c r="UZ20" s="1169"/>
      <c r="VA20" s="1169"/>
      <c r="VB20" s="1169"/>
      <c r="VC20" s="1169"/>
      <c r="VD20" s="1169"/>
      <c r="VE20" s="1169"/>
      <c r="VF20" s="1169"/>
      <c r="VG20" s="1169"/>
      <c r="VH20" s="1169"/>
      <c r="VI20" s="1169"/>
      <c r="VJ20" s="1169"/>
      <c r="VK20" s="1169"/>
      <c r="VL20" s="1169"/>
      <c r="VM20" s="1169"/>
      <c r="VN20" s="1169"/>
      <c r="VO20" s="1169"/>
      <c r="VP20" s="1169"/>
      <c r="VQ20" s="1169"/>
      <c r="VR20" s="1169"/>
      <c r="VS20" s="1169"/>
      <c r="VT20" s="1169"/>
      <c r="VU20" s="1169"/>
      <c r="VV20" s="1169"/>
      <c r="VW20" s="1169"/>
      <c r="VX20" s="1169"/>
      <c r="VY20" s="1169"/>
      <c r="VZ20" s="1169"/>
      <c r="WA20" s="1169"/>
      <c r="WB20" s="1169"/>
      <c r="WC20" s="1169"/>
      <c r="WD20" s="1169"/>
      <c r="WE20" s="1169"/>
      <c r="WF20" s="1169"/>
      <c r="WG20" s="1169"/>
      <c r="WH20" s="1169"/>
      <c r="WI20" s="1169"/>
      <c r="WJ20" s="1169"/>
      <c r="WK20" s="1169"/>
      <c r="WL20" s="1169"/>
      <c r="WM20" s="1169"/>
      <c r="WN20" s="1169"/>
      <c r="WO20" s="1169"/>
      <c r="WP20" s="1169"/>
      <c r="WQ20" s="1169"/>
      <c r="WR20" s="1169"/>
      <c r="WS20" s="1169"/>
      <c r="WT20" s="1169"/>
      <c r="WU20" s="1169"/>
      <c r="WV20" s="1169"/>
      <c r="WW20" s="1169"/>
      <c r="WX20" s="1169"/>
      <c r="WY20" s="1169"/>
      <c r="WZ20" s="1169"/>
      <c r="XA20" s="1169"/>
      <c r="XB20" s="1169"/>
      <c r="XC20" s="1169"/>
      <c r="XD20" s="1169"/>
      <c r="XE20" s="1169"/>
      <c r="XF20" s="1169"/>
      <c r="XG20" s="1169"/>
      <c r="XH20" s="1169"/>
      <c r="XI20" s="1169"/>
      <c r="XJ20" s="1169"/>
      <c r="XK20" s="1169"/>
      <c r="XL20" s="1169"/>
      <c r="XM20" s="1169"/>
      <c r="XN20" s="1169"/>
      <c r="XO20" s="1169"/>
      <c r="XP20" s="1169"/>
      <c r="XQ20" s="1169"/>
      <c r="XR20" s="1169"/>
      <c r="XS20" s="1169"/>
      <c r="XT20" s="1169"/>
      <c r="XU20" s="1169"/>
      <c r="XV20" s="1169"/>
      <c r="XW20" s="1169"/>
      <c r="XX20" s="1169"/>
      <c r="XY20" s="1169"/>
      <c r="XZ20" s="1169"/>
      <c r="YA20" s="1169"/>
      <c r="YB20" s="1169"/>
      <c r="YC20" s="1169"/>
      <c r="YD20" s="1169"/>
      <c r="YE20" s="1169"/>
      <c r="YF20" s="1169"/>
      <c r="YG20" s="1169"/>
      <c r="YH20" s="1169"/>
      <c r="YI20" s="1169"/>
      <c r="YJ20" s="1169"/>
      <c r="YK20" s="1169"/>
      <c r="YL20" s="1169"/>
      <c r="YM20" s="1169"/>
      <c r="YN20" s="1169"/>
      <c r="YO20" s="1169"/>
      <c r="YP20" s="1169"/>
      <c r="YQ20" s="1169"/>
      <c r="YR20" s="1169"/>
      <c r="YS20" s="1169"/>
      <c r="YT20" s="1169"/>
      <c r="YU20" s="1169"/>
      <c r="YV20" s="1169"/>
      <c r="YW20" s="1169"/>
      <c r="YX20" s="1169"/>
      <c r="YY20" s="1169"/>
      <c r="YZ20" s="1169"/>
      <c r="ZA20" s="1169"/>
      <c r="ZB20" s="1169"/>
      <c r="ZC20" s="1169"/>
      <c r="ZD20" s="1169"/>
      <c r="ZE20" s="1169"/>
      <c r="ZF20" s="1169"/>
      <c r="ZG20" s="1169"/>
      <c r="ZH20" s="1169"/>
      <c r="ZI20" s="1169"/>
      <c r="ZJ20" s="1169"/>
      <c r="ZK20" s="1169"/>
      <c r="ZL20" s="1169"/>
      <c r="ZM20" s="1169"/>
      <c r="ZN20" s="1169"/>
      <c r="ZO20" s="1169"/>
      <c r="ZP20" s="1169"/>
      <c r="ZQ20" s="1169"/>
      <c r="ZR20" s="1169"/>
      <c r="ZS20" s="1169"/>
      <c r="ZT20" s="1169"/>
      <c r="ZU20" s="1169"/>
      <c r="ZV20" s="1169"/>
      <c r="ZW20" s="1169"/>
      <c r="ZX20" s="1169"/>
      <c r="ZY20" s="1169"/>
      <c r="ZZ20" s="1169"/>
      <c r="AAA20" s="1169"/>
      <c r="AAB20" s="1169"/>
      <c r="AAC20" s="1169"/>
      <c r="AAD20" s="1169"/>
      <c r="AAE20" s="1169"/>
      <c r="AAF20" s="1169"/>
      <c r="AAG20" s="1169"/>
      <c r="AAH20" s="1169"/>
      <c r="AAI20" s="1169"/>
      <c r="AAJ20" s="1169"/>
      <c r="AAK20" s="1169"/>
      <c r="AAL20" s="1169"/>
      <c r="AAM20" s="1169"/>
      <c r="AAN20" s="1169"/>
      <c r="AAO20" s="1169"/>
      <c r="AAP20" s="1169"/>
      <c r="AAQ20" s="1169"/>
      <c r="AAR20" s="1169"/>
      <c r="AAS20" s="1169"/>
      <c r="AAT20" s="1169"/>
      <c r="AAU20" s="1169"/>
      <c r="AAV20" s="1169"/>
      <c r="AAW20" s="1169"/>
      <c r="AAX20" s="1169"/>
      <c r="AAY20" s="1169"/>
      <c r="AAZ20" s="1169"/>
      <c r="ABA20" s="1169"/>
      <c r="ABB20" s="1169"/>
      <c r="ABC20" s="1169"/>
      <c r="ABD20" s="1169"/>
      <c r="ABE20" s="1169"/>
      <c r="ABF20" s="1169"/>
      <c r="ABG20" s="1169"/>
      <c r="ABH20" s="1169"/>
      <c r="ABI20" s="1169"/>
      <c r="ABJ20" s="1169"/>
      <c r="ABK20" s="1169"/>
      <c r="ABL20" s="1169"/>
      <c r="ABM20" s="1169"/>
      <c r="ABN20" s="1169"/>
      <c r="ABO20" s="1169"/>
      <c r="ABP20" s="1169"/>
      <c r="ABQ20" s="1169"/>
      <c r="ABR20" s="1169"/>
      <c r="ABS20" s="1169"/>
      <c r="ABT20" s="1169"/>
      <c r="ABU20" s="1169"/>
      <c r="ABV20" s="1169"/>
      <c r="ABW20" s="1169"/>
      <c r="ABX20" s="1169"/>
      <c r="ABY20" s="1169"/>
      <c r="ABZ20" s="1169"/>
      <c r="ACA20" s="1169"/>
      <c r="ACB20" s="1169"/>
      <c r="ACC20" s="1169"/>
      <c r="ACD20" s="1169"/>
      <c r="ACE20" s="1169"/>
      <c r="ACF20" s="1169"/>
      <c r="ACG20" s="1169"/>
      <c r="ACH20" s="1169"/>
      <c r="ACI20" s="1169"/>
      <c r="ACJ20" s="1169"/>
      <c r="ACK20" s="1169"/>
      <c r="ACL20" s="1169"/>
      <c r="ACM20" s="1169"/>
      <c r="ACN20" s="1169"/>
      <c r="ACO20" s="1169"/>
      <c r="ACP20" s="1169"/>
      <c r="ACQ20" s="1169"/>
      <c r="ACR20" s="1169"/>
      <c r="ACS20" s="1169"/>
      <c r="ACT20" s="1169"/>
      <c r="ACU20" s="1169"/>
      <c r="ACV20" s="1169"/>
      <c r="ACW20" s="1169"/>
      <c r="ACX20" s="1169"/>
      <c r="ACY20" s="1169"/>
      <c r="ACZ20" s="1169"/>
      <c r="ADA20" s="1169"/>
      <c r="ADB20" s="1169"/>
      <c r="ADC20" s="1169"/>
      <c r="ADD20" s="1169"/>
      <c r="ADE20" s="1169"/>
      <c r="ADF20" s="1169"/>
      <c r="ADG20" s="1169"/>
      <c r="ADH20" s="1169"/>
      <c r="ADI20" s="1169"/>
      <c r="ADJ20" s="1169"/>
      <c r="ADK20" s="1169"/>
      <c r="ADL20" s="1169"/>
      <c r="ADM20" s="1169"/>
      <c r="ADN20" s="1169"/>
      <c r="ADO20" s="1169"/>
      <c r="ADP20" s="1169"/>
      <c r="ADQ20" s="1169"/>
      <c r="ADR20" s="1169"/>
      <c r="ADS20" s="1169"/>
      <c r="ADT20" s="1169"/>
      <c r="ADU20" s="1169"/>
      <c r="ADV20" s="1169"/>
      <c r="ADW20" s="1169"/>
      <c r="ADX20" s="1169"/>
      <c r="ADY20" s="1169"/>
      <c r="ADZ20" s="1169"/>
      <c r="AEA20" s="1169"/>
      <c r="AEB20" s="1169"/>
      <c r="AEC20" s="1169"/>
      <c r="AED20" s="1169"/>
      <c r="AEE20" s="1169"/>
      <c r="AEF20" s="1169"/>
      <c r="AEG20" s="1169"/>
      <c r="AEH20" s="1169"/>
      <c r="AEI20" s="1169"/>
      <c r="AEJ20" s="1169"/>
      <c r="AEK20" s="1169"/>
      <c r="AEL20" s="1169"/>
      <c r="AEM20" s="1169"/>
      <c r="AEN20" s="1169"/>
      <c r="AEO20" s="1169"/>
      <c r="AEP20" s="1169"/>
      <c r="AEQ20" s="1169"/>
      <c r="AER20" s="1169"/>
      <c r="AES20" s="1169"/>
      <c r="AET20" s="1169"/>
      <c r="AEU20" s="1169"/>
      <c r="AEV20" s="1169"/>
      <c r="AEW20" s="1169"/>
      <c r="AEX20" s="1169"/>
      <c r="AEY20" s="1169"/>
      <c r="AEZ20" s="1169"/>
      <c r="AFA20" s="1169"/>
      <c r="AFB20" s="1169"/>
      <c r="AFC20" s="1169"/>
      <c r="AFD20" s="1169"/>
      <c r="AFE20" s="1169"/>
      <c r="AFF20" s="1169"/>
      <c r="AFG20" s="1169"/>
      <c r="AFH20" s="1169"/>
      <c r="AFI20" s="1169"/>
      <c r="AFJ20" s="1169"/>
      <c r="AFK20" s="1169"/>
      <c r="AFL20" s="1169"/>
      <c r="AFM20" s="1169"/>
      <c r="AFN20" s="1169"/>
      <c r="AFO20" s="1169"/>
      <c r="AFP20" s="1169"/>
      <c r="AFQ20" s="1169"/>
      <c r="AFR20" s="1169"/>
      <c r="AFS20" s="1169"/>
      <c r="AFT20" s="1169"/>
      <c r="AFU20" s="1169"/>
      <c r="AFV20" s="1169"/>
      <c r="AFW20" s="1169"/>
      <c r="AFX20" s="1169"/>
      <c r="AFY20" s="1169"/>
      <c r="AFZ20" s="1169"/>
      <c r="AGA20" s="1169"/>
      <c r="AGB20" s="1169"/>
      <c r="AGC20" s="1169"/>
      <c r="AGD20" s="1169"/>
      <c r="AGE20" s="1169"/>
      <c r="AGF20" s="1169"/>
      <c r="AGG20" s="1169"/>
      <c r="AGH20" s="1169"/>
      <c r="AGI20" s="1169"/>
      <c r="AGJ20" s="1169"/>
      <c r="AGK20" s="1169"/>
      <c r="AGL20" s="1169"/>
      <c r="AGM20" s="1169"/>
      <c r="AGN20" s="1169"/>
      <c r="AGO20" s="1169"/>
      <c r="AGP20" s="1169"/>
      <c r="AGQ20" s="1169"/>
      <c r="AGR20" s="1169"/>
      <c r="AGS20" s="1169"/>
      <c r="AGT20" s="1169"/>
      <c r="AGU20" s="1169"/>
      <c r="AGV20" s="1169"/>
      <c r="AGW20" s="1169"/>
      <c r="AGX20" s="1169"/>
      <c r="AGY20" s="1169"/>
      <c r="AGZ20" s="1169"/>
      <c r="AHA20" s="1169"/>
      <c r="AHB20" s="1169"/>
      <c r="AHC20" s="1169"/>
      <c r="AHD20" s="1169"/>
      <c r="AHE20" s="1169"/>
      <c r="AHF20" s="1169"/>
      <c r="AHG20" s="1169"/>
      <c r="AHH20" s="1169"/>
      <c r="AHI20" s="1169"/>
      <c r="AHJ20" s="1169"/>
      <c r="AHK20" s="1169"/>
      <c r="AHL20" s="1169"/>
      <c r="AHM20" s="1169"/>
      <c r="AHN20" s="1169"/>
      <c r="AHO20" s="1169"/>
      <c r="AHP20" s="1169"/>
      <c r="AHQ20" s="1169"/>
      <c r="AHR20" s="1169"/>
      <c r="AHS20" s="1169"/>
      <c r="AHT20" s="1169"/>
      <c r="AHU20" s="1169"/>
      <c r="AHV20" s="1169"/>
      <c r="AHW20" s="1169"/>
      <c r="AHX20" s="1169"/>
      <c r="AHY20" s="1169"/>
      <c r="AHZ20" s="1169"/>
      <c r="AIA20" s="1169"/>
      <c r="AIB20" s="1169"/>
      <c r="AIC20" s="1169"/>
      <c r="AID20" s="1169"/>
      <c r="AIE20" s="1169"/>
      <c r="AIF20" s="1169"/>
      <c r="AIG20" s="1169"/>
      <c r="AIH20" s="1169"/>
      <c r="AII20" s="1169"/>
      <c r="AIJ20" s="1169"/>
      <c r="AIK20" s="1169"/>
      <c r="AIL20" s="1169"/>
      <c r="AIM20" s="1169"/>
      <c r="AIN20" s="1169"/>
      <c r="AIO20" s="1169"/>
      <c r="AIP20" s="1169"/>
      <c r="AIQ20" s="1169"/>
      <c r="AIR20" s="1169"/>
      <c r="AIS20" s="1169"/>
      <c r="AIT20" s="1169"/>
      <c r="AIU20" s="1169"/>
      <c r="AIV20" s="1169"/>
      <c r="AIW20" s="1169"/>
      <c r="AIX20" s="1169"/>
      <c r="AIY20" s="1169"/>
      <c r="AIZ20" s="1169"/>
      <c r="AJA20" s="1169"/>
      <c r="AJB20" s="1169"/>
      <c r="AJC20" s="1169"/>
      <c r="AJD20" s="1169"/>
      <c r="AJE20" s="1169"/>
      <c r="AJF20" s="1169"/>
      <c r="AJG20" s="1169"/>
      <c r="AJH20" s="1169"/>
      <c r="AJI20" s="1169"/>
      <c r="AJJ20" s="1169"/>
      <c r="AJK20" s="1169"/>
      <c r="AJL20" s="1169"/>
      <c r="AJM20" s="1169"/>
      <c r="AJN20" s="1169"/>
      <c r="AJO20" s="1169"/>
      <c r="AJP20" s="1169"/>
      <c r="AJQ20" s="1169"/>
      <c r="AJR20" s="1169"/>
      <c r="AJS20" s="1169"/>
      <c r="AJT20" s="1169"/>
      <c r="AJU20" s="1169"/>
      <c r="AJV20" s="1169"/>
      <c r="AJW20" s="1169"/>
      <c r="AJX20" s="1169"/>
      <c r="AJY20" s="1169"/>
      <c r="AJZ20" s="1169"/>
      <c r="AKA20" s="1169"/>
      <c r="AKB20" s="1169"/>
      <c r="AKC20" s="1169"/>
      <c r="AKD20" s="1169"/>
      <c r="AKE20" s="1169"/>
      <c r="AKF20" s="1169"/>
      <c r="AKG20" s="1169"/>
      <c r="AKH20" s="1169"/>
      <c r="AKI20" s="1169"/>
      <c r="AKJ20" s="1169"/>
      <c r="AKK20" s="1169"/>
      <c r="AKL20" s="1169"/>
      <c r="AKM20" s="1169"/>
      <c r="AKN20" s="1169"/>
      <c r="AKO20" s="1169"/>
      <c r="AKP20" s="1169"/>
      <c r="AKQ20" s="1169"/>
      <c r="AKR20" s="1169"/>
      <c r="AKS20" s="1169"/>
      <c r="AKT20" s="1169"/>
      <c r="AKU20" s="1169"/>
      <c r="AKV20" s="1169"/>
      <c r="AKW20" s="1169"/>
      <c r="AKX20" s="1169"/>
      <c r="AKY20" s="1169"/>
      <c r="AKZ20" s="1169"/>
      <c r="ALA20" s="1169"/>
      <c r="ALB20" s="1169"/>
      <c r="ALC20" s="1169"/>
      <c r="ALD20" s="1169"/>
      <c r="ALE20" s="1169"/>
      <c r="ALF20" s="1169"/>
      <c r="ALG20" s="1169"/>
      <c r="ALH20" s="1169"/>
      <c r="ALI20" s="1169"/>
      <c r="ALJ20" s="1169"/>
      <c r="ALK20" s="1169"/>
      <c r="ALL20" s="1169"/>
      <c r="ALM20" s="1169"/>
      <c r="ALN20" s="1169"/>
      <c r="ALO20" s="1169"/>
      <c r="ALP20" s="1169"/>
      <c r="ALQ20" s="1169"/>
      <c r="ALR20" s="1169"/>
      <c r="ALS20" s="1169"/>
      <c r="ALT20" s="1169"/>
      <c r="ALU20" s="1169"/>
      <c r="ALV20" s="1169"/>
      <c r="ALW20" s="1169"/>
      <c r="ALX20" s="1169"/>
      <c r="ALY20" s="1169"/>
      <c r="ALZ20" s="1169"/>
      <c r="AMA20" s="1169"/>
      <c r="AMB20" s="1169"/>
      <c r="AMC20" s="1169"/>
      <c r="AMD20" s="1169"/>
      <c r="AME20" s="1169"/>
      <c r="AMF20" s="1169"/>
      <c r="AMG20" s="1169"/>
      <c r="AMH20" s="1169"/>
      <c r="AMI20" s="1169"/>
      <c r="AMJ20" s="1169"/>
      <c r="AMK20" s="1169"/>
      <c r="AML20" s="1169"/>
      <c r="AMM20" s="1169"/>
      <c r="AMN20" s="1169"/>
      <c r="AMO20" s="1169"/>
      <c r="AMP20" s="1169"/>
      <c r="AMQ20" s="1169"/>
      <c r="AMR20" s="1169"/>
      <c r="AMS20" s="1169"/>
      <c r="AMT20" s="1169"/>
      <c r="AMU20" s="1169"/>
      <c r="AMV20" s="1169"/>
      <c r="AMW20" s="1169"/>
      <c r="AMX20" s="1169"/>
      <c r="AMY20" s="1169"/>
      <c r="AMZ20" s="1169"/>
      <c r="ANA20" s="1169"/>
      <c r="ANB20" s="1169"/>
      <c r="ANC20" s="1169"/>
      <c r="AND20" s="1169"/>
      <c r="ANE20" s="1169"/>
      <c r="ANF20" s="1169"/>
      <c r="ANG20" s="1169"/>
      <c r="ANH20" s="1169"/>
      <c r="ANI20" s="1169"/>
      <c r="ANJ20" s="1169"/>
      <c r="ANK20" s="1169"/>
      <c r="ANL20" s="1169"/>
      <c r="ANM20" s="1169"/>
      <c r="ANN20" s="1169"/>
      <c r="ANO20" s="1169"/>
      <c r="ANP20" s="1169"/>
      <c r="ANQ20" s="1169"/>
      <c r="ANR20" s="1169"/>
      <c r="ANS20" s="1169"/>
      <c r="ANT20" s="1169"/>
      <c r="ANU20" s="1169"/>
      <c r="ANV20" s="1169"/>
      <c r="ANW20" s="1169"/>
      <c r="ANX20" s="1169"/>
      <c r="ANY20" s="1169"/>
      <c r="ANZ20" s="1169"/>
      <c r="AOA20" s="1169"/>
      <c r="AOB20" s="1169"/>
      <c r="AOC20" s="1169"/>
      <c r="AOD20" s="1169"/>
      <c r="AOE20" s="1169"/>
      <c r="AOF20" s="1169"/>
      <c r="AOG20" s="1169"/>
      <c r="AOH20" s="1169"/>
      <c r="AOI20" s="1169"/>
      <c r="AOJ20" s="1169"/>
      <c r="AOK20" s="1169"/>
      <c r="AOL20" s="1169"/>
      <c r="AOM20" s="1169"/>
      <c r="AON20" s="1169"/>
      <c r="AOO20" s="1169"/>
      <c r="AOP20" s="1169"/>
      <c r="AOQ20" s="1169"/>
      <c r="AOR20" s="1169"/>
      <c r="AOS20" s="1169"/>
      <c r="AOT20" s="1169"/>
      <c r="AOU20" s="1169"/>
      <c r="AOV20" s="1169"/>
      <c r="AOW20" s="1169"/>
      <c r="AOX20" s="1169"/>
      <c r="AOY20" s="1169"/>
      <c r="AOZ20" s="1169"/>
      <c r="APA20" s="1169"/>
      <c r="APB20" s="1169"/>
      <c r="APC20" s="1169"/>
      <c r="APD20" s="1169"/>
      <c r="APE20" s="1169"/>
      <c r="APF20" s="1169"/>
      <c r="APG20" s="1169"/>
      <c r="APH20" s="1169"/>
      <c r="API20" s="1169"/>
      <c r="APJ20" s="1169"/>
      <c r="APK20" s="1169"/>
      <c r="APL20" s="1169"/>
      <c r="APM20" s="1169"/>
      <c r="APN20" s="1169"/>
      <c r="APO20" s="1169"/>
      <c r="APP20" s="1169"/>
      <c r="APQ20" s="1169"/>
      <c r="APR20" s="1169"/>
      <c r="APS20" s="1169"/>
      <c r="APT20" s="1169"/>
      <c r="APU20" s="1169"/>
      <c r="APV20" s="1169"/>
      <c r="APW20" s="1169"/>
      <c r="APX20" s="1169"/>
      <c r="APY20" s="1169"/>
      <c r="APZ20" s="1169"/>
      <c r="AQA20" s="1169"/>
      <c r="AQB20" s="1169"/>
      <c r="AQC20" s="1169"/>
      <c r="AQD20" s="1169"/>
      <c r="AQE20" s="1169"/>
      <c r="AQF20" s="1169"/>
      <c r="AQG20" s="1169"/>
      <c r="AQH20" s="1169"/>
      <c r="AQI20" s="1169"/>
      <c r="AQJ20" s="1169"/>
      <c r="AQK20" s="1169"/>
      <c r="AQL20" s="1169"/>
      <c r="AQM20" s="1169"/>
      <c r="AQN20" s="1169"/>
      <c r="AQO20" s="1169"/>
      <c r="AQP20" s="1169"/>
      <c r="AQQ20" s="1169"/>
      <c r="AQR20" s="1169"/>
      <c r="AQS20" s="1169"/>
      <c r="AQT20" s="1169"/>
      <c r="AQU20" s="1169"/>
      <c r="AQV20" s="1169"/>
      <c r="AQW20" s="1169"/>
      <c r="AQX20" s="1169"/>
      <c r="AQY20" s="1169"/>
      <c r="AQZ20" s="1169"/>
      <c r="ARA20" s="1169"/>
      <c r="ARB20" s="1169"/>
      <c r="ARC20" s="1169"/>
      <c r="ARD20" s="1169"/>
      <c r="ARE20" s="1169"/>
      <c r="ARF20" s="1169"/>
      <c r="ARG20" s="1169"/>
      <c r="ARH20" s="1169"/>
      <c r="ARI20" s="1169"/>
      <c r="ARJ20" s="1169"/>
      <c r="ARK20" s="1169"/>
      <c r="ARL20" s="1169"/>
      <c r="ARM20" s="1169"/>
      <c r="ARN20" s="1169"/>
      <c r="ARO20" s="1169"/>
      <c r="ARP20" s="1169"/>
      <c r="ARQ20" s="1169"/>
      <c r="ARR20" s="1169"/>
      <c r="ARS20" s="1169"/>
      <c r="ART20" s="1169"/>
      <c r="ARU20" s="1169"/>
      <c r="ARV20" s="1169"/>
      <c r="ARW20" s="1169"/>
      <c r="ARX20" s="1169"/>
      <c r="ARY20" s="1169"/>
      <c r="ARZ20" s="1169"/>
      <c r="ASA20" s="1169"/>
      <c r="ASB20" s="1169"/>
      <c r="ASC20" s="1169"/>
      <c r="ASD20" s="1169"/>
      <c r="ASE20" s="1169"/>
      <c r="ASF20" s="1169"/>
      <c r="ASG20" s="1169"/>
      <c r="ASH20" s="1169"/>
      <c r="ASI20" s="1169"/>
      <c r="ASJ20" s="1169"/>
      <c r="ASK20" s="1169"/>
      <c r="ASL20" s="1169"/>
      <c r="ASM20" s="1169"/>
      <c r="ASN20" s="1169"/>
      <c r="ASO20" s="1169"/>
      <c r="ASP20" s="1169"/>
      <c r="ASQ20" s="1169"/>
      <c r="ASR20" s="1169"/>
      <c r="ASS20" s="1169"/>
      <c r="AST20" s="1169"/>
      <c r="ASU20" s="1169"/>
      <c r="ASV20" s="1169"/>
      <c r="ASW20" s="1169"/>
      <c r="ASX20" s="1169"/>
      <c r="ASY20" s="1169"/>
      <c r="ASZ20" s="1169"/>
      <c r="ATA20" s="1169"/>
      <c r="ATB20" s="1169"/>
      <c r="ATC20" s="1169"/>
      <c r="ATD20" s="1169"/>
      <c r="ATE20" s="1169"/>
      <c r="ATF20" s="1169"/>
      <c r="ATG20" s="1169"/>
      <c r="ATH20" s="1169"/>
      <c r="ATI20" s="1169"/>
      <c r="ATJ20" s="1169"/>
      <c r="ATK20" s="1169"/>
      <c r="ATL20" s="1169"/>
      <c r="ATM20" s="1169"/>
      <c r="ATN20" s="1169"/>
      <c r="ATO20" s="1169"/>
      <c r="ATP20" s="1169"/>
      <c r="ATQ20" s="1169"/>
      <c r="ATR20" s="1169"/>
      <c r="ATS20" s="1169"/>
      <c r="ATT20" s="1169"/>
      <c r="ATU20" s="1169"/>
      <c r="ATV20" s="1169"/>
      <c r="ATW20" s="1169"/>
      <c r="ATX20" s="1169"/>
      <c r="ATY20" s="1169"/>
      <c r="ATZ20" s="1169"/>
      <c r="AUA20" s="1169"/>
      <c r="AUB20" s="1169"/>
      <c r="AUC20" s="1169"/>
      <c r="AUD20" s="1169"/>
      <c r="AUE20" s="1169"/>
      <c r="AUF20" s="1169"/>
      <c r="AUG20" s="1169"/>
      <c r="AUH20" s="1169"/>
      <c r="AUI20" s="1169"/>
      <c r="AUJ20" s="1169"/>
      <c r="AUK20" s="1169"/>
      <c r="AUL20" s="1169"/>
      <c r="AUM20" s="1169"/>
      <c r="AUN20" s="1169"/>
      <c r="AUO20" s="1169"/>
      <c r="AUP20" s="1169"/>
      <c r="AUQ20" s="1169"/>
      <c r="AUR20" s="1169"/>
      <c r="AUS20" s="1169"/>
      <c r="AUT20" s="1169"/>
      <c r="AUU20" s="1169"/>
      <c r="AUV20" s="1169"/>
      <c r="AUW20" s="1169"/>
      <c r="AUX20" s="1169"/>
      <c r="AUY20" s="1169"/>
      <c r="AUZ20" s="1169"/>
    </row>
    <row r="21" spans="1:1248" ht="12.75" customHeight="1">
      <c r="A21" s="1167"/>
      <c r="B21" s="1158"/>
      <c r="C21" s="1143">
        <v>2013</v>
      </c>
      <c r="D21" s="1158">
        <v>100.48773608105208</v>
      </c>
      <c r="E21" s="1158">
        <v>100.48773608105208</v>
      </c>
      <c r="F21" s="1158">
        <v>100.48773608105208</v>
      </c>
      <c r="G21" s="1158">
        <v>100.48773608105208</v>
      </c>
      <c r="H21" s="1158">
        <v>100.48773608105208</v>
      </c>
      <c r="I21" s="1158">
        <v>100.48773608105208</v>
      </c>
      <c r="J21" s="1158">
        <v>100.48773608105208</v>
      </c>
      <c r="K21" s="1158">
        <v>100.48773608105208</v>
      </c>
      <c r="L21" s="1158">
        <v>100.48773608105208</v>
      </c>
      <c r="M21" s="1168"/>
      <c r="N21" s="1158">
        <f t="shared" si="0"/>
        <v>100.48773608105208</v>
      </c>
      <c r="O21" s="1158">
        <f t="shared" si="1"/>
        <v>100.48773608105208</v>
      </c>
      <c r="P21" s="1169"/>
      <c r="Q21" s="1169"/>
      <c r="R21" s="1169"/>
      <c r="S21" s="1169"/>
      <c r="T21" s="1169"/>
      <c r="U21" s="1169"/>
      <c r="V21" s="1169"/>
      <c r="W21" s="1169"/>
      <c r="X21" s="1169"/>
      <c r="Y21" s="1169"/>
      <c r="Z21" s="1169"/>
      <c r="AA21" s="1169"/>
      <c r="AB21" s="1169"/>
      <c r="AC21" s="1169"/>
      <c r="AD21" s="1169"/>
      <c r="AE21" s="1169"/>
      <c r="AF21" s="1169"/>
      <c r="AG21" s="1169"/>
      <c r="AH21" s="1169"/>
      <c r="AI21" s="1169"/>
      <c r="AJ21" s="1169"/>
      <c r="AK21" s="1169"/>
      <c r="AL21" s="1169"/>
      <c r="AM21" s="1169"/>
      <c r="AN21" s="1169"/>
      <c r="AO21" s="1169"/>
      <c r="AP21" s="1169"/>
      <c r="AQ21" s="1169"/>
      <c r="AR21" s="1169"/>
      <c r="AS21" s="1169"/>
      <c r="AT21" s="1169"/>
      <c r="AU21" s="1169"/>
      <c r="AV21" s="1169"/>
      <c r="AW21" s="1169"/>
      <c r="AX21" s="1169"/>
      <c r="AY21" s="1169"/>
      <c r="AZ21" s="1169"/>
      <c r="BA21" s="1169"/>
      <c r="BB21" s="1169"/>
      <c r="BC21" s="1169"/>
      <c r="BD21" s="1169"/>
      <c r="BE21" s="1169"/>
      <c r="BF21" s="1169"/>
      <c r="BG21" s="1169"/>
      <c r="BH21" s="1169"/>
      <c r="BI21" s="1169"/>
      <c r="BJ21" s="1169"/>
      <c r="BK21" s="1169"/>
      <c r="BL21" s="1169"/>
      <c r="BM21" s="1169"/>
      <c r="BN21" s="1169"/>
      <c r="BO21" s="1169"/>
      <c r="BP21" s="1169"/>
      <c r="BQ21" s="1169"/>
      <c r="BR21" s="1169"/>
      <c r="BS21" s="1169"/>
      <c r="BT21" s="1169"/>
      <c r="BU21" s="1169"/>
      <c r="BV21" s="1169"/>
      <c r="BW21" s="1169"/>
      <c r="BX21" s="1169"/>
      <c r="BY21" s="1169"/>
      <c r="BZ21" s="1169"/>
      <c r="CA21" s="1169"/>
      <c r="CB21" s="1169"/>
      <c r="CC21" s="1169"/>
      <c r="CD21" s="1169"/>
      <c r="CE21" s="1169"/>
      <c r="CF21" s="1169"/>
      <c r="CG21" s="1169"/>
      <c r="CH21" s="1169"/>
      <c r="CI21" s="1169"/>
      <c r="CJ21" s="1169"/>
      <c r="CK21" s="1169"/>
      <c r="CL21" s="1169"/>
      <c r="CM21" s="1169"/>
      <c r="CN21" s="1169"/>
      <c r="CO21" s="1169"/>
      <c r="CP21" s="1169"/>
      <c r="CQ21" s="1169"/>
      <c r="CR21" s="1169"/>
      <c r="CS21" s="1169"/>
      <c r="CT21" s="1169"/>
      <c r="CU21" s="1169"/>
      <c r="CV21" s="1169"/>
      <c r="CW21" s="1169"/>
      <c r="CX21" s="1169"/>
      <c r="CY21" s="1169"/>
      <c r="CZ21" s="1169"/>
      <c r="DA21" s="1169"/>
      <c r="DB21" s="1169"/>
      <c r="DC21" s="1169"/>
      <c r="DD21" s="1169"/>
      <c r="DE21" s="1169"/>
      <c r="DF21" s="1169"/>
      <c r="DG21" s="1169"/>
      <c r="DH21" s="1169"/>
      <c r="DI21" s="1169"/>
      <c r="DJ21" s="1169"/>
      <c r="DK21" s="1169"/>
      <c r="DL21" s="1169"/>
      <c r="DM21" s="1169"/>
      <c r="DN21" s="1169"/>
      <c r="DO21" s="1169"/>
      <c r="DP21" s="1169"/>
      <c r="DQ21" s="1169"/>
      <c r="DR21" s="1169"/>
      <c r="DS21" s="1169"/>
      <c r="DT21" s="1169"/>
      <c r="DU21" s="1169"/>
      <c r="DV21" s="1169"/>
      <c r="DW21" s="1169"/>
      <c r="DX21" s="1169"/>
      <c r="DY21" s="1169"/>
      <c r="DZ21" s="1169"/>
      <c r="EA21" s="1169"/>
      <c r="EB21" s="1169"/>
      <c r="EC21" s="1169"/>
      <c r="ED21" s="1169"/>
      <c r="EE21" s="1169"/>
      <c r="EF21" s="1169"/>
      <c r="EG21" s="1169"/>
      <c r="EH21" s="1169"/>
      <c r="EI21" s="1169"/>
      <c r="EJ21" s="1169"/>
      <c r="EK21" s="1169"/>
      <c r="EL21" s="1169"/>
      <c r="EM21" s="1169"/>
      <c r="EN21" s="1169"/>
      <c r="EO21" s="1169"/>
      <c r="EP21" s="1169"/>
      <c r="EQ21" s="1169"/>
      <c r="ER21" s="1169"/>
      <c r="ES21" s="1169"/>
      <c r="ET21" s="1169"/>
      <c r="EU21" s="1169"/>
      <c r="EV21" s="1169"/>
      <c r="EW21" s="1169"/>
      <c r="EX21" s="1169"/>
      <c r="EY21" s="1169"/>
      <c r="EZ21" s="1169"/>
      <c r="FA21" s="1169"/>
      <c r="FB21" s="1169"/>
      <c r="FC21" s="1169"/>
      <c r="FD21" s="1169"/>
      <c r="FE21" s="1169"/>
      <c r="FF21" s="1169"/>
      <c r="FG21" s="1169"/>
      <c r="FH21" s="1169"/>
      <c r="FI21" s="1169"/>
      <c r="FJ21" s="1169"/>
      <c r="FK21" s="1169"/>
      <c r="FL21" s="1169"/>
      <c r="FM21" s="1169"/>
      <c r="FN21" s="1169"/>
      <c r="FO21" s="1169"/>
      <c r="FP21" s="1169"/>
      <c r="FQ21" s="1169"/>
      <c r="FR21" s="1169"/>
      <c r="FS21" s="1169"/>
      <c r="FT21" s="1169"/>
      <c r="FU21" s="1169"/>
      <c r="FV21" s="1169"/>
      <c r="FW21" s="1169"/>
      <c r="FX21" s="1169"/>
      <c r="FY21" s="1169"/>
      <c r="FZ21" s="1169"/>
      <c r="GA21" s="1169"/>
      <c r="GB21" s="1169"/>
      <c r="GC21" s="1169"/>
      <c r="GD21" s="1169"/>
      <c r="GE21" s="1169"/>
      <c r="GF21" s="1169"/>
      <c r="GG21" s="1169"/>
      <c r="GH21" s="1169"/>
      <c r="GI21" s="1169"/>
      <c r="GJ21" s="1169"/>
      <c r="GK21" s="1169"/>
      <c r="GL21" s="1169"/>
      <c r="GM21" s="1169"/>
      <c r="GN21" s="1169"/>
      <c r="GO21" s="1169"/>
      <c r="GP21" s="1169"/>
      <c r="GQ21" s="1169"/>
      <c r="GR21" s="1169"/>
      <c r="GS21" s="1169"/>
      <c r="GT21" s="1169"/>
      <c r="GU21" s="1169"/>
      <c r="GV21" s="1169"/>
      <c r="GW21" s="1169"/>
      <c r="GX21" s="1169"/>
      <c r="GY21" s="1169"/>
      <c r="GZ21" s="1169"/>
      <c r="HA21" s="1169"/>
      <c r="HB21" s="1169"/>
      <c r="HC21" s="1169"/>
      <c r="HD21" s="1169"/>
      <c r="HE21" s="1169"/>
      <c r="HF21" s="1169"/>
      <c r="HG21" s="1169"/>
      <c r="HH21" s="1169"/>
      <c r="HI21" s="1169"/>
      <c r="HJ21" s="1169"/>
      <c r="HK21" s="1169"/>
      <c r="HL21" s="1169"/>
      <c r="HM21" s="1169"/>
      <c r="HN21" s="1169"/>
      <c r="HO21" s="1169"/>
      <c r="HP21" s="1169"/>
      <c r="HQ21" s="1169"/>
      <c r="HR21" s="1169"/>
      <c r="HS21" s="1169"/>
      <c r="HT21" s="1169"/>
      <c r="HU21" s="1169"/>
      <c r="HV21" s="1169"/>
      <c r="HW21" s="1169"/>
      <c r="HX21" s="1169"/>
      <c r="HY21" s="1169"/>
      <c r="HZ21" s="1169"/>
      <c r="IA21" s="1169"/>
      <c r="IB21" s="1169"/>
      <c r="IC21" s="1169"/>
      <c r="ID21" s="1169"/>
      <c r="IE21" s="1169"/>
      <c r="IF21" s="1169"/>
      <c r="IG21" s="1169"/>
      <c r="IH21" s="1169"/>
      <c r="II21" s="1169"/>
      <c r="IJ21" s="1169"/>
      <c r="IK21" s="1169"/>
      <c r="IL21" s="1169"/>
      <c r="IM21" s="1169"/>
      <c r="IN21" s="1169"/>
      <c r="IO21" s="1169"/>
      <c r="IP21" s="1169"/>
      <c r="IQ21" s="1169"/>
      <c r="IR21" s="1169"/>
      <c r="IS21" s="1169"/>
      <c r="IT21" s="1169"/>
      <c r="IU21" s="1169"/>
      <c r="IV21" s="1169"/>
      <c r="IW21" s="1169"/>
      <c r="IX21" s="1169"/>
      <c r="IY21" s="1169"/>
      <c r="IZ21" s="1169"/>
      <c r="JA21" s="1169"/>
      <c r="JB21" s="1169"/>
      <c r="JC21" s="1169"/>
      <c r="JD21" s="1169"/>
      <c r="JE21" s="1169"/>
      <c r="JF21" s="1169"/>
      <c r="JG21" s="1169"/>
      <c r="JH21" s="1169"/>
      <c r="JI21" s="1169"/>
      <c r="JJ21" s="1169"/>
      <c r="JK21" s="1169"/>
      <c r="JL21" s="1169"/>
      <c r="JM21" s="1169"/>
      <c r="JN21" s="1169"/>
      <c r="JO21" s="1169"/>
      <c r="JP21" s="1169"/>
      <c r="JQ21" s="1169"/>
      <c r="JR21" s="1169"/>
      <c r="JS21" s="1169"/>
      <c r="JT21" s="1169"/>
      <c r="JU21" s="1169"/>
      <c r="JV21" s="1169"/>
      <c r="JW21" s="1169"/>
      <c r="JX21" s="1169"/>
      <c r="JY21" s="1169"/>
      <c r="JZ21" s="1169"/>
      <c r="KA21" s="1169"/>
      <c r="KB21" s="1169"/>
      <c r="KC21" s="1169"/>
      <c r="KD21" s="1169"/>
      <c r="KE21" s="1169"/>
      <c r="KF21" s="1169"/>
      <c r="KG21" s="1169"/>
      <c r="KH21" s="1169"/>
      <c r="KI21" s="1169"/>
      <c r="KJ21" s="1169"/>
      <c r="KK21" s="1169"/>
      <c r="KL21" s="1169"/>
      <c r="KM21" s="1169"/>
      <c r="KN21" s="1169"/>
      <c r="KO21" s="1169"/>
      <c r="KP21" s="1169"/>
      <c r="KQ21" s="1169"/>
      <c r="KR21" s="1169"/>
      <c r="KS21" s="1169"/>
      <c r="KT21" s="1169"/>
      <c r="KU21" s="1169"/>
      <c r="KV21" s="1169"/>
      <c r="KW21" s="1169"/>
      <c r="KX21" s="1169"/>
      <c r="KY21" s="1169"/>
      <c r="KZ21" s="1169"/>
      <c r="LA21" s="1169"/>
      <c r="LB21" s="1169"/>
      <c r="LC21" s="1169"/>
      <c r="LD21" s="1169"/>
      <c r="LE21" s="1169"/>
      <c r="LF21" s="1169"/>
      <c r="LG21" s="1169"/>
      <c r="LH21" s="1169"/>
      <c r="LI21" s="1169"/>
      <c r="LJ21" s="1169"/>
      <c r="LK21" s="1169"/>
      <c r="LL21" s="1169"/>
      <c r="LM21" s="1169"/>
      <c r="LN21" s="1169"/>
      <c r="LO21" s="1169"/>
      <c r="LP21" s="1169"/>
      <c r="LQ21" s="1169"/>
      <c r="LR21" s="1169"/>
      <c r="LS21" s="1169"/>
      <c r="LT21" s="1169"/>
      <c r="LU21" s="1169"/>
      <c r="LV21" s="1169"/>
      <c r="LW21" s="1169"/>
      <c r="LX21" s="1169"/>
      <c r="LY21" s="1169"/>
      <c r="LZ21" s="1169"/>
      <c r="MA21" s="1169"/>
      <c r="MB21" s="1169"/>
      <c r="MC21" s="1169"/>
      <c r="MD21" s="1169"/>
      <c r="ME21" s="1169"/>
      <c r="MF21" s="1169"/>
      <c r="MG21" s="1169"/>
      <c r="MH21" s="1169"/>
      <c r="MI21" s="1169"/>
      <c r="MJ21" s="1169"/>
      <c r="MK21" s="1169"/>
      <c r="ML21" s="1169"/>
      <c r="MM21" s="1169"/>
      <c r="MN21" s="1169"/>
      <c r="MO21" s="1169"/>
      <c r="MP21" s="1169"/>
      <c r="MQ21" s="1169"/>
      <c r="MR21" s="1169"/>
      <c r="MS21" s="1169"/>
      <c r="MT21" s="1169"/>
      <c r="MU21" s="1169"/>
      <c r="MV21" s="1169"/>
      <c r="MW21" s="1169"/>
      <c r="MX21" s="1169"/>
      <c r="MY21" s="1169"/>
      <c r="MZ21" s="1169"/>
      <c r="NA21" s="1169"/>
      <c r="NB21" s="1169"/>
      <c r="NC21" s="1169"/>
      <c r="ND21" s="1169"/>
      <c r="NE21" s="1169"/>
      <c r="NF21" s="1169"/>
      <c r="NG21" s="1169"/>
      <c r="NH21" s="1169"/>
      <c r="NI21" s="1169"/>
      <c r="NJ21" s="1169"/>
      <c r="NK21" s="1169"/>
      <c r="NL21" s="1169"/>
      <c r="NM21" s="1169"/>
      <c r="NN21" s="1169"/>
      <c r="NO21" s="1169"/>
      <c r="NP21" s="1169"/>
      <c r="NQ21" s="1169"/>
      <c r="NR21" s="1169"/>
      <c r="NS21" s="1169"/>
      <c r="NT21" s="1169"/>
      <c r="NU21" s="1169"/>
      <c r="NV21" s="1169"/>
      <c r="NW21" s="1169"/>
      <c r="NX21" s="1169"/>
      <c r="NY21" s="1169"/>
      <c r="NZ21" s="1169"/>
      <c r="OA21" s="1169"/>
      <c r="OB21" s="1169"/>
      <c r="OC21" s="1169"/>
      <c r="OD21" s="1169"/>
      <c r="OE21" s="1169"/>
      <c r="OF21" s="1169"/>
      <c r="OG21" s="1169"/>
      <c r="OH21" s="1169"/>
      <c r="OI21" s="1169"/>
      <c r="OJ21" s="1169"/>
      <c r="OK21" s="1169"/>
      <c r="OL21" s="1169"/>
      <c r="OM21" s="1169"/>
      <c r="ON21" s="1169"/>
      <c r="OO21" s="1169"/>
      <c r="OP21" s="1169"/>
      <c r="OQ21" s="1169"/>
      <c r="OR21" s="1169"/>
      <c r="OS21" s="1169"/>
      <c r="OT21" s="1169"/>
      <c r="OU21" s="1169"/>
      <c r="OV21" s="1169"/>
      <c r="OW21" s="1169"/>
      <c r="OX21" s="1169"/>
      <c r="OY21" s="1169"/>
      <c r="OZ21" s="1169"/>
      <c r="PA21" s="1169"/>
      <c r="PB21" s="1169"/>
      <c r="PC21" s="1169"/>
      <c r="PD21" s="1169"/>
      <c r="PE21" s="1169"/>
      <c r="PF21" s="1169"/>
      <c r="PG21" s="1169"/>
      <c r="PH21" s="1169"/>
      <c r="PI21" s="1169"/>
      <c r="PJ21" s="1169"/>
      <c r="PK21" s="1169"/>
      <c r="PL21" s="1169"/>
      <c r="PM21" s="1169"/>
      <c r="PN21" s="1169"/>
      <c r="PO21" s="1169"/>
      <c r="PP21" s="1169"/>
      <c r="PQ21" s="1169"/>
      <c r="PR21" s="1169"/>
      <c r="PS21" s="1169"/>
      <c r="PT21" s="1169"/>
      <c r="PU21" s="1169"/>
      <c r="PV21" s="1169"/>
      <c r="PW21" s="1169"/>
      <c r="PX21" s="1169"/>
      <c r="PY21" s="1169"/>
      <c r="PZ21" s="1169"/>
      <c r="QA21" s="1169"/>
      <c r="QB21" s="1169"/>
      <c r="QC21" s="1169"/>
      <c r="QD21" s="1169"/>
      <c r="QE21" s="1169"/>
      <c r="QF21" s="1169"/>
      <c r="QG21" s="1169"/>
      <c r="QH21" s="1169"/>
      <c r="QI21" s="1169"/>
      <c r="QJ21" s="1169"/>
      <c r="QK21" s="1169"/>
      <c r="QL21" s="1169"/>
      <c r="QM21" s="1169"/>
      <c r="QN21" s="1169"/>
      <c r="QO21" s="1169"/>
      <c r="QP21" s="1169"/>
      <c r="QQ21" s="1169"/>
      <c r="QR21" s="1169"/>
      <c r="QS21" s="1169"/>
      <c r="QT21" s="1169"/>
      <c r="QU21" s="1169"/>
      <c r="QV21" s="1169"/>
      <c r="QW21" s="1169"/>
      <c r="QX21" s="1169"/>
      <c r="QY21" s="1169"/>
      <c r="QZ21" s="1169"/>
      <c r="RA21" s="1169"/>
      <c r="RB21" s="1169"/>
      <c r="RC21" s="1169"/>
      <c r="RD21" s="1169"/>
      <c r="RE21" s="1169"/>
      <c r="RF21" s="1169"/>
      <c r="RG21" s="1169"/>
      <c r="RH21" s="1169"/>
      <c r="RI21" s="1169"/>
      <c r="RJ21" s="1169"/>
      <c r="RK21" s="1169"/>
      <c r="RL21" s="1169"/>
      <c r="RM21" s="1169"/>
      <c r="RN21" s="1169"/>
      <c r="RO21" s="1169"/>
      <c r="RP21" s="1169"/>
      <c r="RQ21" s="1169"/>
      <c r="RR21" s="1169"/>
      <c r="RS21" s="1169"/>
      <c r="RT21" s="1169"/>
      <c r="RU21" s="1169"/>
      <c r="RV21" s="1169"/>
      <c r="RW21" s="1169"/>
      <c r="RX21" s="1169"/>
      <c r="RY21" s="1169"/>
      <c r="RZ21" s="1169"/>
      <c r="SA21" s="1169"/>
      <c r="SB21" s="1169"/>
      <c r="SC21" s="1169"/>
      <c r="SD21" s="1169"/>
      <c r="SE21" s="1169"/>
      <c r="SF21" s="1169"/>
      <c r="SG21" s="1169"/>
      <c r="SH21" s="1169"/>
      <c r="SI21" s="1169"/>
      <c r="SJ21" s="1169"/>
      <c r="SK21" s="1169"/>
      <c r="SL21" s="1169"/>
      <c r="SM21" s="1169"/>
      <c r="SN21" s="1169"/>
      <c r="SO21" s="1169"/>
      <c r="SP21" s="1169"/>
      <c r="SQ21" s="1169"/>
      <c r="SR21" s="1169"/>
      <c r="SS21" s="1169"/>
      <c r="ST21" s="1169"/>
      <c r="SU21" s="1169"/>
      <c r="SV21" s="1169"/>
      <c r="SW21" s="1169"/>
      <c r="SX21" s="1169"/>
      <c r="SY21" s="1169"/>
      <c r="SZ21" s="1169"/>
      <c r="TA21" s="1169"/>
      <c r="TB21" s="1169"/>
      <c r="TC21" s="1169"/>
      <c r="TD21" s="1169"/>
      <c r="TE21" s="1169"/>
      <c r="TF21" s="1169"/>
      <c r="TG21" s="1169"/>
      <c r="TH21" s="1169"/>
      <c r="TI21" s="1169"/>
      <c r="TJ21" s="1169"/>
      <c r="TK21" s="1169"/>
      <c r="TL21" s="1169"/>
      <c r="TM21" s="1169"/>
      <c r="TN21" s="1169"/>
      <c r="TO21" s="1169"/>
      <c r="TP21" s="1169"/>
      <c r="TQ21" s="1169"/>
      <c r="TR21" s="1169"/>
      <c r="TS21" s="1169"/>
      <c r="TT21" s="1169"/>
      <c r="TU21" s="1169"/>
      <c r="TV21" s="1169"/>
      <c r="TW21" s="1169"/>
      <c r="TX21" s="1169"/>
      <c r="TY21" s="1169"/>
      <c r="TZ21" s="1169"/>
      <c r="UA21" s="1169"/>
      <c r="UB21" s="1169"/>
      <c r="UC21" s="1169"/>
      <c r="UD21" s="1169"/>
      <c r="UE21" s="1169"/>
      <c r="UF21" s="1169"/>
      <c r="UG21" s="1169"/>
      <c r="UH21" s="1169"/>
      <c r="UI21" s="1169"/>
      <c r="UJ21" s="1169"/>
      <c r="UK21" s="1169"/>
      <c r="UL21" s="1169"/>
      <c r="UM21" s="1169"/>
      <c r="UN21" s="1169"/>
      <c r="UO21" s="1169"/>
      <c r="UP21" s="1169"/>
      <c r="UQ21" s="1169"/>
      <c r="UR21" s="1169"/>
      <c r="US21" s="1169"/>
      <c r="UT21" s="1169"/>
      <c r="UU21" s="1169"/>
      <c r="UV21" s="1169"/>
      <c r="UW21" s="1169"/>
      <c r="UX21" s="1169"/>
      <c r="UY21" s="1169"/>
      <c r="UZ21" s="1169"/>
      <c r="VA21" s="1169"/>
      <c r="VB21" s="1169"/>
      <c r="VC21" s="1169"/>
      <c r="VD21" s="1169"/>
      <c r="VE21" s="1169"/>
      <c r="VF21" s="1169"/>
      <c r="VG21" s="1169"/>
      <c r="VH21" s="1169"/>
      <c r="VI21" s="1169"/>
      <c r="VJ21" s="1169"/>
      <c r="VK21" s="1169"/>
      <c r="VL21" s="1169"/>
      <c r="VM21" s="1169"/>
      <c r="VN21" s="1169"/>
      <c r="VO21" s="1169"/>
      <c r="VP21" s="1169"/>
      <c r="VQ21" s="1169"/>
      <c r="VR21" s="1169"/>
      <c r="VS21" s="1169"/>
      <c r="VT21" s="1169"/>
      <c r="VU21" s="1169"/>
      <c r="VV21" s="1169"/>
      <c r="VW21" s="1169"/>
      <c r="VX21" s="1169"/>
      <c r="VY21" s="1169"/>
      <c r="VZ21" s="1169"/>
      <c r="WA21" s="1169"/>
      <c r="WB21" s="1169"/>
      <c r="WC21" s="1169"/>
      <c r="WD21" s="1169"/>
      <c r="WE21" s="1169"/>
      <c r="WF21" s="1169"/>
      <c r="WG21" s="1169"/>
      <c r="WH21" s="1169"/>
      <c r="WI21" s="1169"/>
      <c r="WJ21" s="1169"/>
      <c r="WK21" s="1169"/>
      <c r="WL21" s="1169"/>
      <c r="WM21" s="1169"/>
      <c r="WN21" s="1169"/>
      <c r="WO21" s="1169"/>
      <c r="WP21" s="1169"/>
      <c r="WQ21" s="1169"/>
      <c r="WR21" s="1169"/>
      <c r="WS21" s="1169"/>
      <c r="WT21" s="1169"/>
      <c r="WU21" s="1169"/>
      <c r="WV21" s="1169"/>
      <c r="WW21" s="1169"/>
      <c r="WX21" s="1169"/>
      <c r="WY21" s="1169"/>
      <c r="WZ21" s="1169"/>
      <c r="XA21" s="1169"/>
      <c r="XB21" s="1169"/>
      <c r="XC21" s="1169"/>
      <c r="XD21" s="1169"/>
      <c r="XE21" s="1169"/>
      <c r="XF21" s="1169"/>
      <c r="XG21" s="1169"/>
      <c r="XH21" s="1169"/>
      <c r="XI21" s="1169"/>
      <c r="XJ21" s="1169"/>
      <c r="XK21" s="1169"/>
      <c r="XL21" s="1169"/>
      <c r="XM21" s="1169"/>
      <c r="XN21" s="1169"/>
      <c r="XO21" s="1169"/>
      <c r="XP21" s="1169"/>
      <c r="XQ21" s="1169"/>
      <c r="XR21" s="1169"/>
      <c r="XS21" s="1169"/>
      <c r="XT21" s="1169"/>
      <c r="XU21" s="1169"/>
      <c r="XV21" s="1169"/>
      <c r="XW21" s="1169"/>
      <c r="XX21" s="1169"/>
      <c r="XY21" s="1169"/>
      <c r="XZ21" s="1169"/>
      <c r="YA21" s="1169"/>
      <c r="YB21" s="1169"/>
      <c r="YC21" s="1169"/>
      <c r="YD21" s="1169"/>
      <c r="YE21" s="1169"/>
      <c r="YF21" s="1169"/>
      <c r="YG21" s="1169"/>
      <c r="YH21" s="1169"/>
      <c r="YI21" s="1169"/>
      <c r="YJ21" s="1169"/>
      <c r="YK21" s="1169"/>
      <c r="YL21" s="1169"/>
      <c r="YM21" s="1169"/>
      <c r="YN21" s="1169"/>
      <c r="YO21" s="1169"/>
      <c r="YP21" s="1169"/>
      <c r="YQ21" s="1169"/>
      <c r="YR21" s="1169"/>
      <c r="YS21" s="1169"/>
      <c r="YT21" s="1169"/>
      <c r="YU21" s="1169"/>
      <c r="YV21" s="1169"/>
      <c r="YW21" s="1169"/>
      <c r="YX21" s="1169"/>
      <c r="YY21" s="1169"/>
      <c r="YZ21" s="1169"/>
      <c r="ZA21" s="1169"/>
      <c r="ZB21" s="1169"/>
      <c r="ZC21" s="1169"/>
      <c r="ZD21" s="1169"/>
      <c r="ZE21" s="1169"/>
      <c r="ZF21" s="1169"/>
      <c r="ZG21" s="1169"/>
      <c r="ZH21" s="1169"/>
      <c r="ZI21" s="1169"/>
      <c r="ZJ21" s="1169"/>
      <c r="ZK21" s="1169"/>
      <c r="ZL21" s="1169"/>
      <c r="ZM21" s="1169"/>
      <c r="ZN21" s="1169"/>
      <c r="ZO21" s="1169"/>
      <c r="ZP21" s="1169"/>
      <c r="ZQ21" s="1169"/>
      <c r="ZR21" s="1169"/>
      <c r="ZS21" s="1169"/>
      <c r="ZT21" s="1169"/>
      <c r="ZU21" s="1169"/>
      <c r="ZV21" s="1169"/>
      <c r="ZW21" s="1169"/>
      <c r="ZX21" s="1169"/>
      <c r="ZY21" s="1169"/>
      <c r="ZZ21" s="1169"/>
      <c r="AAA21" s="1169"/>
      <c r="AAB21" s="1169"/>
      <c r="AAC21" s="1169"/>
      <c r="AAD21" s="1169"/>
      <c r="AAE21" s="1169"/>
      <c r="AAF21" s="1169"/>
      <c r="AAG21" s="1169"/>
      <c r="AAH21" s="1169"/>
      <c r="AAI21" s="1169"/>
      <c r="AAJ21" s="1169"/>
      <c r="AAK21" s="1169"/>
      <c r="AAL21" s="1169"/>
      <c r="AAM21" s="1169"/>
      <c r="AAN21" s="1169"/>
      <c r="AAO21" s="1169"/>
      <c r="AAP21" s="1169"/>
      <c r="AAQ21" s="1169"/>
      <c r="AAR21" s="1169"/>
      <c r="AAS21" s="1169"/>
      <c r="AAT21" s="1169"/>
      <c r="AAU21" s="1169"/>
      <c r="AAV21" s="1169"/>
      <c r="AAW21" s="1169"/>
      <c r="AAX21" s="1169"/>
      <c r="AAY21" s="1169"/>
      <c r="AAZ21" s="1169"/>
      <c r="ABA21" s="1169"/>
      <c r="ABB21" s="1169"/>
      <c r="ABC21" s="1169"/>
      <c r="ABD21" s="1169"/>
      <c r="ABE21" s="1169"/>
      <c r="ABF21" s="1169"/>
      <c r="ABG21" s="1169"/>
      <c r="ABH21" s="1169"/>
      <c r="ABI21" s="1169"/>
      <c r="ABJ21" s="1169"/>
      <c r="ABK21" s="1169"/>
      <c r="ABL21" s="1169"/>
      <c r="ABM21" s="1169"/>
      <c r="ABN21" s="1169"/>
      <c r="ABO21" s="1169"/>
      <c r="ABP21" s="1169"/>
      <c r="ABQ21" s="1169"/>
      <c r="ABR21" s="1169"/>
      <c r="ABS21" s="1169"/>
      <c r="ABT21" s="1169"/>
      <c r="ABU21" s="1169"/>
      <c r="ABV21" s="1169"/>
      <c r="ABW21" s="1169"/>
      <c r="ABX21" s="1169"/>
      <c r="ABY21" s="1169"/>
      <c r="ABZ21" s="1169"/>
      <c r="ACA21" s="1169"/>
      <c r="ACB21" s="1169"/>
      <c r="ACC21" s="1169"/>
      <c r="ACD21" s="1169"/>
      <c r="ACE21" s="1169"/>
      <c r="ACF21" s="1169"/>
      <c r="ACG21" s="1169"/>
      <c r="ACH21" s="1169"/>
      <c r="ACI21" s="1169"/>
      <c r="ACJ21" s="1169"/>
      <c r="ACK21" s="1169"/>
      <c r="ACL21" s="1169"/>
      <c r="ACM21" s="1169"/>
      <c r="ACN21" s="1169"/>
      <c r="ACO21" s="1169"/>
      <c r="ACP21" s="1169"/>
      <c r="ACQ21" s="1169"/>
      <c r="ACR21" s="1169"/>
      <c r="ACS21" s="1169"/>
      <c r="ACT21" s="1169"/>
      <c r="ACU21" s="1169"/>
      <c r="ACV21" s="1169"/>
      <c r="ACW21" s="1169"/>
      <c r="ACX21" s="1169"/>
      <c r="ACY21" s="1169"/>
      <c r="ACZ21" s="1169"/>
      <c r="ADA21" s="1169"/>
      <c r="ADB21" s="1169"/>
      <c r="ADC21" s="1169"/>
      <c r="ADD21" s="1169"/>
      <c r="ADE21" s="1169"/>
      <c r="ADF21" s="1169"/>
      <c r="ADG21" s="1169"/>
      <c r="ADH21" s="1169"/>
      <c r="ADI21" s="1169"/>
      <c r="ADJ21" s="1169"/>
      <c r="ADK21" s="1169"/>
      <c r="ADL21" s="1169"/>
      <c r="ADM21" s="1169"/>
      <c r="ADN21" s="1169"/>
      <c r="ADO21" s="1169"/>
      <c r="ADP21" s="1169"/>
      <c r="ADQ21" s="1169"/>
      <c r="ADR21" s="1169"/>
      <c r="ADS21" s="1169"/>
      <c r="ADT21" s="1169"/>
      <c r="ADU21" s="1169"/>
      <c r="ADV21" s="1169"/>
      <c r="ADW21" s="1169"/>
      <c r="ADX21" s="1169"/>
      <c r="ADY21" s="1169"/>
      <c r="ADZ21" s="1169"/>
      <c r="AEA21" s="1169"/>
      <c r="AEB21" s="1169"/>
      <c r="AEC21" s="1169"/>
      <c r="AED21" s="1169"/>
      <c r="AEE21" s="1169"/>
      <c r="AEF21" s="1169"/>
      <c r="AEG21" s="1169"/>
      <c r="AEH21" s="1169"/>
      <c r="AEI21" s="1169"/>
      <c r="AEJ21" s="1169"/>
      <c r="AEK21" s="1169"/>
      <c r="AEL21" s="1169"/>
      <c r="AEM21" s="1169"/>
      <c r="AEN21" s="1169"/>
      <c r="AEO21" s="1169"/>
      <c r="AEP21" s="1169"/>
      <c r="AEQ21" s="1169"/>
      <c r="AER21" s="1169"/>
      <c r="AES21" s="1169"/>
      <c r="AET21" s="1169"/>
      <c r="AEU21" s="1169"/>
      <c r="AEV21" s="1169"/>
      <c r="AEW21" s="1169"/>
      <c r="AEX21" s="1169"/>
      <c r="AEY21" s="1169"/>
      <c r="AEZ21" s="1169"/>
      <c r="AFA21" s="1169"/>
      <c r="AFB21" s="1169"/>
      <c r="AFC21" s="1169"/>
      <c r="AFD21" s="1169"/>
      <c r="AFE21" s="1169"/>
      <c r="AFF21" s="1169"/>
      <c r="AFG21" s="1169"/>
      <c r="AFH21" s="1169"/>
      <c r="AFI21" s="1169"/>
      <c r="AFJ21" s="1169"/>
      <c r="AFK21" s="1169"/>
      <c r="AFL21" s="1169"/>
      <c r="AFM21" s="1169"/>
      <c r="AFN21" s="1169"/>
      <c r="AFO21" s="1169"/>
      <c r="AFP21" s="1169"/>
      <c r="AFQ21" s="1169"/>
      <c r="AFR21" s="1169"/>
      <c r="AFS21" s="1169"/>
      <c r="AFT21" s="1169"/>
      <c r="AFU21" s="1169"/>
      <c r="AFV21" s="1169"/>
      <c r="AFW21" s="1169"/>
      <c r="AFX21" s="1169"/>
      <c r="AFY21" s="1169"/>
      <c r="AFZ21" s="1169"/>
      <c r="AGA21" s="1169"/>
      <c r="AGB21" s="1169"/>
      <c r="AGC21" s="1169"/>
      <c r="AGD21" s="1169"/>
      <c r="AGE21" s="1169"/>
      <c r="AGF21" s="1169"/>
      <c r="AGG21" s="1169"/>
      <c r="AGH21" s="1169"/>
      <c r="AGI21" s="1169"/>
      <c r="AGJ21" s="1169"/>
      <c r="AGK21" s="1169"/>
      <c r="AGL21" s="1169"/>
      <c r="AGM21" s="1169"/>
      <c r="AGN21" s="1169"/>
      <c r="AGO21" s="1169"/>
      <c r="AGP21" s="1169"/>
      <c r="AGQ21" s="1169"/>
      <c r="AGR21" s="1169"/>
      <c r="AGS21" s="1169"/>
      <c r="AGT21" s="1169"/>
      <c r="AGU21" s="1169"/>
      <c r="AGV21" s="1169"/>
      <c r="AGW21" s="1169"/>
      <c r="AGX21" s="1169"/>
      <c r="AGY21" s="1169"/>
      <c r="AGZ21" s="1169"/>
      <c r="AHA21" s="1169"/>
      <c r="AHB21" s="1169"/>
      <c r="AHC21" s="1169"/>
      <c r="AHD21" s="1169"/>
      <c r="AHE21" s="1169"/>
      <c r="AHF21" s="1169"/>
      <c r="AHG21" s="1169"/>
      <c r="AHH21" s="1169"/>
      <c r="AHI21" s="1169"/>
      <c r="AHJ21" s="1169"/>
      <c r="AHK21" s="1169"/>
      <c r="AHL21" s="1169"/>
      <c r="AHM21" s="1169"/>
      <c r="AHN21" s="1169"/>
      <c r="AHO21" s="1169"/>
      <c r="AHP21" s="1169"/>
      <c r="AHQ21" s="1169"/>
      <c r="AHR21" s="1169"/>
      <c r="AHS21" s="1169"/>
      <c r="AHT21" s="1169"/>
      <c r="AHU21" s="1169"/>
      <c r="AHV21" s="1169"/>
      <c r="AHW21" s="1169"/>
      <c r="AHX21" s="1169"/>
      <c r="AHY21" s="1169"/>
      <c r="AHZ21" s="1169"/>
      <c r="AIA21" s="1169"/>
      <c r="AIB21" s="1169"/>
      <c r="AIC21" s="1169"/>
      <c r="AID21" s="1169"/>
      <c r="AIE21" s="1169"/>
      <c r="AIF21" s="1169"/>
      <c r="AIG21" s="1169"/>
      <c r="AIH21" s="1169"/>
      <c r="AII21" s="1169"/>
      <c r="AIJ21" s="1169"/>
      <c r="AIK21" s="1169"/>
      <c r="AIL21" s="1169"/>
      <c r="AIM21" s="1169"/>
      <c r="AIN21" s="1169"/>
      <c r="AIO21" s="1169"/>
      <c r="AIP21" s="1169"/>
      <c r="AIQ21" s="1169"/>
      <c r="AIR21" s="1169"/>
      <c r="AIS21" s="1169"/>
      <c r="AIT21" s="1169"/>
      <c r="AIU21" s="1169"/>
      <c r="AIV21" s="1169"/>
      <c r="AIW21" s="1169"/>
      <c r="AIX21" s="1169"/>
      <c r="AIY21" s="1169"/>
      <c r="AIZ21" s="1169"/>
      <c r="AJA21" s="1169"/>
      <c r="AJB21" s="1169"/>
      <c r="AJC21" s="1169"/>
      <c r="AJD21" s="1169"/>
      <c r="AJE21" s="1169"/>
      <c r="AJF21" s="1169"/>
      <c r="AJG21" s="1169"/>
      <c r="AJH21" s="1169"/>
      <c r="AJI21" s="1169"/>
      <c r="AJJ21" s="1169"/>
      <c r="AJK21" s="1169"/>
      <c r="AJL21" s="1169"/>
      <c r="AJM21" s="1169"/>
      <c r="AJN21" s="1169"/>
      <c r="AJO21" s="1169"/>
      <c r="AJP21" s="1169"/>
      <c r="AJQ21" s="1169"/>
      <c r="AJR21" s="1169"/>
      <c r="AJS21" s="1169"/>
      <c r="AJT21" s="1169"/>
      <c r="AJU21" s="1169"/>
      <c r="AJV21" s="1169"/>
      <c r="AJW21" s="1169"/>
      <c r="AJX21" s="1169"/>
      <c r="AJY21" s="1169"/>
      <c r="AJZ21" s="1169"/>
      <c r="AKA21" s="1169"/>
      <c r="AKB21" s="1169"/>
      <c r="AKC21" s="1169"/>
      <c r="AKD21" s="1169"/>
      <c r="AKE21" s="1169"/>
      <c r="AKF21" s="1169"/>
      <c r="AKG21" s="1169"/>
      <c r="AKH21" s="1169"/>
      <c r="AKI21" s="1169"/>
      <c r="AKJ21" s="1169"/>
      <c r="AKK21" s="1169"/>
      <c r="AKL21" s="1169"/>
      <c r="AKM21" s="1169"/>
      <c r="AKN21" s="1169"/>
      <c r="AKO21" s="1169"/>
      <c r="AKP21" s="1169"/>
      <c r="AKQ21" s="1169"/>
      <c r="AKR21" s="1169"/>
      <c r="AKS21" s="1169"/>
      <c r="AKT21" s="1169"/>
      <c r="AKU21" s="1169"/>
      <c r="AKV21" s="1169"/>
      <c r="AKW21" s="1169"/>
      <c r="AKX21" s="1169"/>
      <c r="AKY21" s="1169"/>
      <c r="AKZ21" s="1169"/>
      <c r="ALA21" s="1169"/>
      <c r="ALB21" s="1169"/>
      <c r="ALC21" s="1169"/>
      <c r="ALD21" s="1169"/>
      <c r="ALE21" s="1169"/>
      <c r="ALF21" s="1169"/>
      <c r="ALG21" s="1169"/>
      <c r="ALH21" s="1169"/>
      <c r="ALI21" s="1169"/>
      <c r="ALJ21" s="1169"/>
      <c r="ALK21" s="1169"/>
      <c r="ALL21" s="1169"/>
      <c r="ALM21" s="1169"/>
      <c r="ALN21" s="1169"/>
      <c r="ALO21" s="1169"/>
      <c r="ALP21" s="1169"/>
      <c r="ALQ21" s="1169"/>
      <c r="ALR21" s="1169"/>
      <c r="ALS21" s="1169"/>
      <c r="ALT21" s="1169"/>
      <c r="ALU21" s="1169"/>
      <c r="ALV21" s="1169"/>
      <c r="ALW21" s="1169"/>
      <c r="ALX21" s="1169"/>
      <c r="ALY21" s="1169"/>
      <c r="ALZ21" s="1169"/>
      <c r="AMA21" s="1169"/>
      <c r="AMB21" s="1169"/>
      <c r="AMC21" s="1169"/>
      <c r="AMD21" s="1169"/>
      <c r="AME21" s="1169"/>
      <c r="AMF21" s="1169"/>
      <c r="AMG21" s="1169"/>
      <c r="AMH21" s="1169"/>
      <c r="AMI21" s="1169"/>
      <c r="AMJ21" s="1169"/>
      <c r="AMK21" s="1169"/>
      <c r="AML21" s="1169"/>
      <c r="AMM21" s="1169"/>
      <c r="AMN21" s="1169"/>
      <c r="AMO21" s="1169"/>
      <c r="AMP21" s="1169"/>
      <c r="AMQ21" s="1169"/>
      <c r="AMR21" s="1169"/>
      <c r="AMS21" s="1169"/>
      <c r="AMT21" s="1169"/>
      <c r="AMU21" s="1169"/>
      <c r="AMV21" s="1169"/>
      <c r="AMW21" s="1169"/>
      <c r="AMX21" s="1169"/>
      <c r="AMY21" s="1169"/>
      <c r="AMZ21" s="1169"/>
      <c r="ANA21" s="1169"/>
      <c r="ANB21" s="1169"/>
      <c r="ANC21" s="1169"/>
      <c r="AND21" s="1169"/>
      <c r="ANE21" s="1169"/>
      <c r="ANF21" s="1169"/>
      <c r="ANG21" s="1169"/>
      <c r="ANH21" s="1169"/>
      <c r="ANI21" s="1169"/>
      <c r="ANJ21" s="1169"/>
      <c r="ANK21" s="1169"/>
      <c r="ANL21" s="1169"/>
      <c r="ANM21" s="1169"/>
      <c r="ANN21" s="1169"/>
      <c r="ANO21" s="1169"/>
      <c r="ANP21" s="1169"/>
      <c r="ANQ21" s="1169"/>
      <c r="ANR21" s="1169"/>
      <c r="ANS21" s="1169"/>
      <c r="ANT21" s="1169"/>
      <c r="ANU21" s="1169"/>
      <c r="ANV21" s="1169"/>
      <c r="ANW21" s="1169"/>
      <c r="ANX21" s="1169"/>
      <c r="ANY21" s="1169"/>
      <c r="ANZ21" s="1169"/>
      <c r="AOA21" s="1169"/>
      <c r="AOB21" s="1169"/>
      <c r="AOC21" s="1169"/>
      <c r="AOD21" s="1169"/>
      <c r="AOE21" s="1169"/>
      <c r="AOF21" s="1169"/>
      <c r="AOG21" s="1169"/>
      <c r="AOH21" s="1169"/>
      <c r="AOI21" s="1169"/>
      <c r="AOJ21" s="1169"/>
      <c r="AOK21" s="1169"/>
      <c r="AOL21" s="1169"/>
      <c r="AOM21" s="1169"/>
      <c r="AON21" s="1169"/>
      <c r="AOO21" s="1169"/>
      <c r="AOP21" s="1169"/>
      <c r="AOQ21" s="1169"/>
      <c r="AOR21" s="1169"/>
      <c r="AOS21" s="1169"/>
      <c r="AOT21" s="1169"/>
      <c r="AOU21" s="1169"/>
      <c r="AOV21" s="1169"/>
      <c r="AOW21" s="1169"/>
      <c r="AOX21" s="1169"/>
      <c r="AOY21" s="1169"/>
      <c r="AOZ21" s="1169"/>
      <c r="APA21" s="1169"/>
      <c r="APB21" s="1169"/>
      <c r="APC21" s="1169"/>
      <c r="APD21" s="1169"/>
      <c r="APE21" s="1169"/>
      <c r="APF21" s="1169"/>
      <c r="APG21" s="1169"/>
      <c r="APH21" s="1169"/>
      <c r="API21" s="1169"/>
      <c r="APJ21" s="1169"/>
      <c r="APK21" s="1169"/>
      <c r="APL21" s="1169"/>
      <c r="APM21" s="1169"/>
      <c r="APN21" s="1169"/>
      <c r="APO21" s="1169"/>
      <c r="APP21" s="1169"/>
      <c r="APQ21" s="1169"/>
      <c r="APR21" s="1169"/>
      <c r="APS21" s="1169"/>
      <c r="APT21" s="1169"/>
      <c r="APU21" s="1169"/>
      <c r="APV21" s="1169"/>
      <c r="APW21" s="1169"/>
      <c r="APX21" s="1169"/>
      <c r="APY21" s="1169"/>
      <c r="APZ21" s="1169"/>
      <c r="AQA21" s="1169"/>
      <c r="AQB21" s="1169"/>
      <c r="AQC21" s="1169"/>
      <c r="AQD21" s="1169"/>
      <c r="AQE21" s="1169"/>
      <c r="AQF21" s="1169"/>
      <c r="AQG21" s="1169"/>
      <c r="AQH21" s="1169"/>
      <c r="AQI21" s="1169"/>
      <c r="AQJ21" s="1169"/>
      <c r="AQK21" s="1169"/>
      <c r="AQL21" s="1169"/>
      <c r="AQM21" s="1169"/>
      <c r="AQN21" s="1169"/>
      <c r="AQO21" s="1169"/>
      <c r="AQP21" s="1169"/>
      <c r="AQQ21" s="1169"/>
      <c r="AQR21" s="1169"/>
      <c r="AQS21" s="1169"/>
      <c r="AQT21" s="1169"/>
      <c r="AQU21" s="1169"/>
      <c r="AQV21" s="1169"/>
      <c r="AQW21" s="1169"/>
      <c r="AQX21" s="1169"/>
      <c r="AQY21" s="1169"/>
      <c r="AQZ21" s="1169"/>
      <c r="ARA21" s="1169"/>
      <c r="ARB21" s="1169"/>
      <c r="ARC21" s="1169"/>
      <c r="ARD21" s="1169"/>
      <c r="ARE21" s="1169"/>
      <c r="ARF21" s="1169"/>
      <c r="ARG21" s="1169"/>
      <c r="ARH21" s="1169"/>
      <c r="ARI21" s="1169"/>
      <c r="ARJ21" s="1169"/>
      <c r="ARK21" s="1169"/>
      <c r="ARL21" s="1169"/>
      <c r="ARM21" s="1169"/>
      <c r="ARN21" s="1169"/>
      <c r="ARO21" s="1169"/>
      <c r="ARP21" s="1169"/>
      <c r="ARQ21" s="1169"/>
      <c r="ARR21" s="1169"/>
      <c r="ARS21" s="1169"/>
      <c r="ART21" s="1169"/>
      <c r="ARU21" s="1169"/>
      <c r="ARV21" s="1169"/>
      <c r="ARW21" s="1169"/>
      <c r="ARX21" s="1169"/>
      <c r="ARY21" s="1169"/>
      <c r="ARZ21" s="1169"/>
      <c r="ASA21" s="1169"/>
      <c r="ASB21" s="1169"/>
      <c r="ASC21" s="1169"/>
      <c r="ASD21" s="1169"/>
      <c r="ASE21" s="1169"/>
      <c r="ASF21" s="1169"/>
      <c r="ASG21" s="1169"/>
      <c r="ASH21" s="1169"/>
      <c r="ASI21" s="1169"/>
      <c r="ASJ21" s="1169"/>
      <c r="ASK21" s="1169"/>
      <c r="ASL21" s="1169"/>
      <c r="ASM21" s="1169"/>
      <c r="ASN21" s="1169"/>
      <c r="ASO21" s="1169"/>
      <c r="ASP21" s="1169"/>
      <c r="ASQ21" s="1169"/>
      <c r="ASR21" s="1169"/>
      <c r="ASS21" s="1169"/>
      <c r="AST21" s="1169"/>
      <c r="ASU21" s="1169"/>
      <c r="ASV21" s="1169"/>
      <c r="ASW21" s="1169"/>
      <c r="ASX21" s="1169"/>
      <c r="ASY21" s="1169"/>
      <c r="ASZ21" s="1169"/>
      <c r="ATA21" s="1169"/>
      <c r="ATB21" s="1169"/>
      <c r="ATC21" s="1169"/>
      <c r="ATD21" s="1169"/>
      <c r="ATE21" s="1169"/>
      <c r="ATF21" s="1169"/>
      <c r="ATG21" s="1169"/>
      <c r="ATH21" s="1169"/>
      <c r="ATI21" s="1169"/>
      <c r="ATJ21" s="1169"/>
      <c r="ATK21" s="1169"/>
      <c r="ATL21" s="1169"/>
      <c r="ATM21" s="1169"/>
      <c r="ATN21" s="1169"/>
      <c r="ATO21" s="1169"/>
      <c r="ATP21" s="1169"/>
      <c r="ATQ21" s="1169"/>
      <c r="ATR21" s="1169"/>
      <c r="ATS21" s="1169"/>
      <c r="ATT21" s="1169"/>
      <c r="ATU21" s="1169"/>
      <c r="ATV21" s="1169"/>
      <c r="ATW21" s="1169"/>
      <c r="ATX21" s="1169"/>
      <c r="ATY21" s="1169"/>
      <c r="ATZ21" s="1169"/>
      <c r="AUA21" s="1169"/>
      <c r="AUB21" s="1169"/>
      <c r="AUC21" s="1169"/>
      <c r="AUD21" s="1169"/>
      <c r="AUE21" s="1169"/>
      <c r="AUF21" s="1169"/>
      <c r="AUG21" s="1169"/>
      <c r="AUH21" s="1169"/>
      <c r="AUI21" s="1169"/>
      <c r="AUJ21" s="1169"/>
      <c r="AUK21" s="1169"/>
      <c r="AUL21" s="1169"/>
      <c r="AUM21" s="1169"/>
      <c r="AUN21" s="1169"/>
      <c r="AUO21" s="1169"/>
      <c r="AUP21" s="1169"/>
      <c r="AUQ21" s="1169"/>
      <c r="AUR21" s="1169"/>
      <c r="AUS21" s="1169"/>
      <c r="AUT21" s="1169"/>
      <c r="AUU21" s="1169"/>
      <c r="AUV21" s="1169"/>
      <c r="AUW21" s="1169"/>
      <c r="AUX21" s="1169"/>
      <c r="AUY21" s="1169"/>
      <c r="AUZ21" s="1169"/>
    </row>
    <row r="22" spans="1:1248" ht="12.75" customHeight="1">
      <c r="A22" s="1157"/>
      <c r="B22" s="1158"/>
      <c r="C22" s="1143">
        <v>2014</v>
      </c>
      <c r="D22" s="1158">
        <v>105.05881999752084</v>
      </c>
      <c r="E22" s="1158">
        <v>105.05881999752084</v>
      </c>
      <c r="F22" s="1158">
        <v>105.05881999752084</v>
      </c>
      <c r="G22" s="1158">
        <v>105.05881999752084</v>
      </c>
      <c r="H22" s="1158">
        <v>105.05881999752084</v>
      </c>
      <c r="I22" s="1158">
        <v>105.05881999752084</v>
      </c>
      <c r="J22" s="1158">
        <v>105.05881999752084</v>
      </c>
      <c r="K22" s="1158">
        <v>105.05881999752084</v>
      </c>
      <c r="L22" s="1158">
        <v>105.05881999752084</v>
      </c>
      <c r="M22" s="1170"/>
      <c r="N22" s="1158">
        <f t="shared" si="0"/>
        <v>105.05881999752084</v>
      </c>
      <c r="O22" s="1158">
        <f t="shared" si="1"/>
        <v>105.05881999752084</v>
      </c>
      <c r="P22" s="1171"/>
      <c r="Q22" s="1171"/>
      <c r="R22" s="1171"/>
      <c r="S22" s="1171"/>
      <c r="T22" s="1171"/>
      <c r="U22" s="1171"/>
      <c r="V22" s="1171"/>
      <c r="W22" s="1171"/>
      <c r="X22" s="1171"/>
      <c r="Y22" s="1171"/>
      <c r="Z22" s="1171"/>
      <c r="AA22" s="1171"/>
      <c r="AB22" s="1171"/>
      <c r="AC22" s="1171"/>
      <c r="AD22" s="1171"/>
      <c r="AE22" s="1171"/>
      <c r="AF22" s="1171"/>
      <c r="AG22" s="1171"/>
      <c r="AH22" s="1171"/>
      <c r="AI22" s="1171"/>
      <c r="AJ22" s="1171"/>
      <c r="AK22" s="1171"/>
      <c r="AL22" s="1171"/>
      <c r="AM22" s="1171"/>
      <c r="AN22" s="1171"/>
      <c r="AO22" s="1171"/>
      <c r="AP22" s="1171"/>
      <c r="AQ22" s="1171"/>
      <c r="AR22" s="1171"/>
      <c r="AS22" s="1171"/>
      <c r="AT22" s="1171"/>
      <c r="AU22" s="1171"/>
      <c r="AV22" s="1171"/>
      <c r="AW22" s="1171"/>
      <c r="AX22" s="1171"/>
      <c r="AY22" s="1171"/>
      <c r="AZ22" s="1171"/>
      <c r="BA22" s="1171"/>
      <c r="BB22" s="1171"/>
      <c r="BC22" s="1171"/>
      <c r="BD22" s="1171"/>
      <c r="BE22" s="1171"/>
      <c r="BF22" s="1171"/>
      <c r="BG22" s="1171"/>
      <c r="BH22" s="1171"/>
      <c r="BI22" s="1171"/>
      <c r="BJ22" s="1171"/>
      <c r="BK22" s="1171"/>
      <c r="BL22" s="1171"/>
      <c r="BM22" s="1171"/>
      <c r="BN22" s="1171"/>
      <c r="BO22" s="1171"/>
      <c r="BP22" s="1171"/>
      <c r="BQ22" s="1171"/>
      <c r="BR22" s="1171"/>
      <c r="BS22" s="1171"/>
      <c r="BT22" s="1171"/>
      <c r="BU22" s="1171"/>
      <c r="BV22" s="1171"/>
      <c r="BW22" s="1171"/>
      <c r="BX22" s="1171"/>
      <c r="BY22" s="1171"/>
      <c r="BZ22" s="1171"/>
      <c r="CA22" s="1171"/>
      <c r="CB22" s="1171"/>
      <c r="CC22" s="1171"/>
      <c r="CD22" s="1171"/>
      <c r="CE22" s="1171"/>
      <c r="CF22" s="1171"/>
      <c r="CG22" s="1171"/>
      <c r="CH22" s="1171"/>
      <c r="CI22" s="1171"/>
      <c r="CJ22" s="1171"/>
      <c r="CK22" s="1171"/>
      <c r="CL22" s="1171"/>
      <c r="CM22" s="1171"/>
      <c r="CN22" s="1171"/>
      <c r="CO22" s="1171"/>
      <c r="CP22" s="1171"/>
      <c r="CQ22" s="1171"/>
      <c r="CR22" s="1171"/>
      <c r="CS22" s="1171"/>
      <c r="CT22" s="1171"/>
      <c r="CU22" s="1171"/>
      <c r="CV22" s="1171"/>
      <c r="CW22" s="1171"/>
      <c r="CX22" s="1171"/>
      <c r="CY22" s="1171"/>
      <c r="CZ22" s="1171"/>
      <c r="DA22" s="1171"/>
      <c r="DB22" s="1171"/>
      <c r="DC22" s="1171"/>
      <c r="DD22" s="1171"/>
      <c r="DE22" s="1171"/>
      <c r="DF22" s="1171"/>
      <c r="DG22" s="1171"/>
      <c r="DH22" s="1171"/>
      <c r="DI22" s="1171"/>
      <c r="DJ22" s="1171"/>
      <c r="DK22" s="1171"/>
      <c r="DL22" s="1171"/>
      <c r="DM22" s="1171"/>
      <c r="DN22" s="1171"/>
      <c r="DO22" s="1171"/>
      <c r="DP22" s="1171"/>
      <c r="DQ22" s="1171"/>
      <c r="DR22" s="1171"/>
      <c r="DS22" s="1171"/>
      <c r="DT22" s="1171"/>
      <c r="DU22" s="1171"/>
      <c r="DV22" s="1171"/>
      <c r="DW22" s="1171"/>
      <c r="DX22" s="1171"/>
      <c r="DY22" s="1171"/>
      <c r="DZ22" s="1171"/>
      <c r="EA22" s="1171"/>
      <c r="EB22" s="1171"/>
      <c r="EC22" s="1171"/>
      <c r="ED22" s="1171"/>
      <c r="EE22" s="1171"/>
      <c r="EF22" s="1171"/>
      <c r="EG22" s="1171"/>
      <c r="EH22" s="1171"/>
      <c r="EI22" s="1171"/>
      <c r="EJ22" s="1171"/>
      <c r="EK22" s="1171"/>
      <c r="EL22" s="1171"/>
      <c r="EM22" s="1171"/>
      <c r="EN22" s="1171"/>
      <c r="EO22" s="1171"/>
      <c r="EP22" s="1171"/>
      <c r="EQ22" s="1171"/>
      <c r="ER22" s="1171"/>
      <c r="ES22" s="1171"/>
      <c r="ET22" s="1171"/>
      <c r="EU22" s="1171"/>
      <c r="EV22" s="1171"/>
      <c r="EW22" s="1171"/>
      <c r="EX22" s="1171"/>
      <c r="EY22" s="1171"/>
      <c r="EZ22" s="1171"/>
      <c r="FA22" s="1171"/>
      <c r="FB22" s="1171"/>
      <c r="FC22" s="1171"/>
      <c r="FD22" s="1171"/>
      <c r="FE22" s="1171"/>
      <c r="FF22" s="1171"/>
      <c r="FG22" s="1171"/>
      <c r="FH22" s="1171"/>
      <c r="FI22" s="1171"/>
      <c r="FJ22" s="1171"/>
      <c r="FK22" s="1171"/>
      <c r="FL22" s="1171"/>
      <c r="FM22" s="1171"/>
      <c r="FN22" s="1171"/>
      <c r="FO22" s="1171"/>
      <c r="FP22" s="1171"/>
      <c r="FQ22" s="1171"/>
      <c r="FR22" s="1171"/>
      <c r="FS22" s="1171"/>
      <c r="FT22" s="1171"/>
      <c r="FU22" s="1171"/>
      <c r="FV22" s="1171"/>
      <c r="FW22" s="1171"/>
      <c r="FX22" s="1171"/>
      <c r="FY22" s="1171"/>
      <c r="FZ22" s="1171"/>
      <c r="GA22" s="1171"/>
      <c r="GB22" s="1171"/>
      <c r="GC22" s="1171"/>
      <c r="GD22" s="1171"/>
      <c r="GE22" s="1171"/>
      <c r="GF22" s="1171"/>
      <c r="GG22" s="1171"/>
      <c r="GH22" s="1171"/>
      <c r="GI22" s="1171"/>
      <c r="GJ22" s="1171"/>
      <c r="GK22" s="1171"/>
      <c r="GL22" s="1171"/>
      <c r="GM22" s="1171"/>
      <c r="GN22" s="1171"/>
      <c r="GO22" s="1171"/>
      <c r="GP22" s="1171"/>
      <c r="GQ22" s="1171"/>
      <c r="GR22" s="1171"/>
      <c r="GS22" s="1171"/>
      <c r="GT22" s="1171"/>
      <c r="GU22" s="1171"/>
      <c r="GV22" s="1171"/>
      <c r="GW22" s="1171"/>
      <c r="GX22" s="1171"/>
      <c r="GY22" s="1171"/>
      <c r="GZ22" s="1171"/>
      <c r="HA22" s="1171"/>
      <c r="HB22" s="1171"/>
      <c r="HC22" s="1171"/>
      <c r="HD22" s="1171"/>
      <c r="HE22" s="1171"/>
      <c r="HF22" s="1171"/>
      <c r="HG22" s="1171"/>
      <c r="HH22" s="1171"/>
      <c r="HI22" s="1171"/>
      <c r="HJ22" s="1171"/>
      <c r="HK22" s="1171"/>
      <c r="HL22" s="1171"/>
      <c r="HM22" s="1171"/>
      <c r="HN22" s="1171"/>
      <c r="HO22" s="1171"/>
      <c r="HP22" s="1171"/>
      <c r="HQ22" s="1171"/>
      <c r="HR22" s="1171"/>
      <c r="HS22" s="1171"/>
      <c r="HT22" s="1171"/>
      <c r="HU22" s="1171"/>
      <c r="HV22" s="1171"/>
      <c r="HW22" s="1171"/>
      <c r="HX22" s="1171"/>
      <c r="HY22" s="1171"/>
      <c r="HZ22" s="1171"/>
      <c r="IA22" s="1171"/>
      <c r="IB22" s="1171"/>
      <c r="IC22" s="1171"/>
      <c r="ID22" s="1171"/>
      <c r="IE22" s="1171"/>
      <c r="IF22" s="1171"/>
      <c r="IG22" s="1171"/>
      <c r="IH22" s="1171"/>
      <c r="II22" s="1171"/>
      <c r="IJ22" s="1171"/>
      <c r="IK22" s="1171"/>
      <c r="IL22" s="1171"/>
      <c r="IM22" s="1171"/>
      <c r="IN22" s="1171"/>
      <c r="IO22" s="1171"/>
      <c r="IP22" s="1171"/>
      <c r="IQ22" s="1171"/>
      <c r="IR22" s="1171"/>
      <c r="IS22" s="1171"/>
      <c r="IT22" s="1171"/>
      <c r="IU22" s="1171"/>
      <c r="IV22" s="1171"/>
      <c r="IW22" s="1171"/>
      <c r="IX22" s="1171"/>
      <c r="IY22" s="1171"/>
      <c r="IZ22" s="1171"/>
      <c r="JA22" s="1171"/>
      <c r="JB22" s="1171"/>
      <c r="JC22" s="1171"/>
      <c r="JD22" s="1171"/>
      <c r="JE22" s="1171"/>
      <c r="JF22" s="1171"/>
      <c r="JG22" s="1171"/>
      <c r="JH22" s="1171"/>
      <c r="JI22" s="1171"/>
      <c r="JJ22" s="1171"/>
      <c r="JK22" s="1171"/>
      <c r="JL22" s="1171"/>
      <c r="JM22" s="1171"/>
      <c r="JN22" s="1171"/>
      <c r="JO22" s="1171"/>
      <c r="JP22" s="1171"/>
      <c r="JQ22" s="1171"/>
      <c r="JR22" s="1171"/>
      <c r="JS22" s="1171"/>
      <c r="JT22" s="1171"/>
      <c r="JU22" s="1171"/>
      <c r="JV22" s="1171"/>
      <c r="JW22" s="1171"/>
      <c r="JX22" s="1171"/>
      <c r="JY22" s="1171"/>
      <c r="JZ22" s="1171"/>
      <c r="KA22" s="1171"/>
      <c r="KB22" s="1171"/>
      <c r="KC22" s="1171"/>
      <c r="KD22" s="1171"/>
      <c r="KE22" s="1171"/>
      <c r="KF22" s="1171"/>
      <c r="KG22" s="1171"/>
      <c r="KH22" s="1171"/>
      <c r="KI22" s="1171"/>
      <c r="KJ22" s="1171"/>
      <c r="KK22" s="1171"/>
      <c r="KL22" s="1171"/>
      <c r="KM22" s="1171"/>
      <c r="KN22" s="1171"/>
      <c r="KO22" s="1171"/>
      <c r="KP22" s="1171"/>
      <c r="KQ22" s="1171"/>
      <c r="KR22" s="1171"/>
      <c r="KS22" s="1171"/>
      <c r="KT22" s="1171"/>
      <c r="KU22" s="1171"/>
      <c r="KV22" s="1171"/>
      <c r="KW22" s="1171"/>
      <c r="KX22" s="1171"/>
      <c r="KY22" s="1171"/>
      <c r="KZ22" s="1171"/>
      <c r="LA22" s="1171"/>
      <c r="LB22" s="1171"/>
      <c r="LC22" s="1171"/>
      <c r="LD22" s="1171"/>
      <c r="LE22" s="1171"/>
      <c r="LF22" s="1171"/>
      <c r="LG22" s="1171"/>
      <c r="LH22" s="1171"/>
      <c r="LI22" s="1171"/>
      <c r="LJ22" s="1171"/>
      <c r="LK22" s="1171"/>
      <c r="LL22" s="1171"/>
      <c r="LM22" s="1171"/>
      <c r="LN22" s="1171"/>
      <c r="LO22" s="1171"/>
      <c r="LP22" s="1171"/>
      <c r="LQ22" s="1171"/>
      <c r="LR22" s="1171"/>
      <c r="LS22" s="1171"/>
      <c r="LT22" s="1171"/>
      <c r="LU22" s="1171"/>
      <c r="LV22" s="1171"/>
      <c r="LW22" s="1171"/>
      <c r="LX22" s="1171"/>
      <c r="LY22" s="1171"/>
      <c r="LZ22" s="1171"/>
      <c r="MA22" s="1171"/>
      <c r="MB22" s="1171"/>
      <c r="MC22" s="1171"/>
      <c r="MD22" s="1171"/>
      <c r="ME22" s="1171"/>
      <c r="MF22" s="1171"/>
      <c r="MG22" s="1171"/>
      <c r="MH22" s="1171"/>
      <c r="MI22" s="1171"/>
      <c r="MJ22" s="1171"/>
      <c r="MK22" s="1171"/>
      <c r="ML22" s="1171"/>
      <c r="MM22" s="1171"/>
      <c r="MN22" s="1171"/>
      <c r="MO22" s="1171"/>
      <c r="MP22" s="1171"/>
      <c r="MQ22" s="1171"/>
      <c r="MR22" s="1171"/>
      <c r="MS22" s="1171"/>
      <c r="MT22" s="1171"/>
      <c r="MU22" s="1171"/>
      <c r="MV22" s="1171"/>
      <c r="MW22" s="1171"/>
      <c r="MX22" s="1171"/>
      <c r="MY22" s="1171"/>
      <c r="MZ22" s="1171"/>
      <c r="NA22" s="1171"/>
      <c r="NB22" s="1171"/>
      <c r="NC22" s="1171"/>
      <c r="ND22" s="1171"/>
      <c r="NE22" s="1171"/>
      <c r="NF22" s="1171"/>
      <c r="NG22" s="1171"/>
      <c r="NH22" s="1171"/>
      <c r="NI22" s="1171"/>
      <c r="NJ22" s="1171"/>
      <c r="NK22" s="1171"/>
      <c r="NL22" s="1171"/>
      <c r="NM22" s="1171"/>
      <c r="NN22" s="1171"/>
      <c r="NO22" s="1171"/>
      <c r="NP22" s="1171"/>
      <c r="NQ22" s="1171"/>
      <c r="NR22" s="1171"/>
      <c r="NS22" s="1171"/>
      <c r="NT22" s="1171"/>
      <c r="NU22" s="1171"/>
      <c r="NV22" s="1171"/>
      <c r="NW22" s="1171"/>
      <c r="NX22" s="1171"/>
      <c r="NY22" s="1171"/>
      <c r="NZ22" s="1171"/>
      <c r="OA22" s="1171"/>
      <c r="OB22" s="1171"/>
      <c r="OC22" s="1171"/>
      <c r="OD22" s="1171"/>
      <c r="OE22" s="1171"/>
      <c r="OF22" s="1171"/>
      <c r="OG22" s="1171"/>
      <c r="OH22" s="1171"/>
      <c r="OI22" s="1171"/>
      <c r="OJ22" s="1171"/>
      <c r="OK22" s="1171"/>
      <c r="OL22" s="1171"/>
      <c r="OM22" s="1171"/>
      <c r="ON22" s="1171"/>
      <c r="OO22" s="1171"/>
      <c r="OP22" s="1171"/>
      <c r="OQ22" s="1171"/>
      <c r="OR22" s="1171"/>
      <c r="OS22" s="1171"/>
      <c r="OT22" s="1171"/>
      <c r="OU22" s="1171"/>
      <c r="OV22" s="1171"/>
      <c r="OW22" s="1171"/>
      <c r="OX22" s="1171"/>
      <c r="OY22" s="1171"/>
      <c r="OZ22" s="1171"/>
      <c r="PA22" s="1171"/>
      <c r="PB22" s="1171"/>
      <c r="PC22" s="1171"/>
      <c r="PD22" s="1171"/>
      <c r="PE22" s="1171"/>
      <c r="PF22" s="1171"/>
      <c r="PG22" s="1171"/>
      <c r="PH22" s="1171"/>
      <c r="PI22" s="1171"/>
      <c r="PJ22" s="1171"/>
      <c r="PK22" s="1171"/>
      <c r="PL22" s="1171"/>
      <c r="PM22" s="1171"/>
      <c r="PN22" s="1171"/>
      <c r="PO22" s="1171"/>
      <c r="PP22" s="1171"/>
      <c r="PQ22" s="1171"/>
      <c r="PR22" s="1171"/>
      <c r="PS22" s="1171"/>
      <c r="PT22" s="1171"/>
      <c r="PU22" s="1171"/>
      <c r="PV22" s="1171"/>
      <c r="PW22" s="1171"/>
      <c r="PX22" s="1171"/>
      <c r="PY22" s="1171"/>
      <c r="PZ22" s="1171"/>
      <c r="QA22" s="1171"/>
      <c r="QB22" s="1171"/>
      <c r="QC22" s="1171"/>
      <c r="QD22" s="1171"/>
      <c r="QE22" s="1171"/>
      <c r="QF22" s="1171"/>
      <c r="QG22" s="1171"/>
      <c r="QH22" s="1171"/>
      <c r="QI22" s="1171"/>
      <c r="QJ22" s="1171"/>
      <c r="QK22" s="1171"/>
      <c r="QL22" s="1171"/>
      <c r="QM22" s="1171"/>
      <c r="QN22" s="1171"/>
      <c r="QO22" s="1171"/>
      <c r="QP22" s="1171"/>
      <c r="QQ22" s="1171"/>
      <c r="QR22" s="1171"/>
      <c r="QS22" s="1171"/>
      <c r="QT22" s="1171"/>
      <c r="QU22" s="1171"/>
      <c r="QV22" s="1171"/>
      <c r="QW22" s="1171"/>
      <c r="QX22" s="1171"/>
      <c r="QY22" s="1171"/>
      <c r="QZ22" s="1171"/>
      <c r="RA22" s="1171"/>
      <c r="RB22" s="1171"/>
      <c r="RC22" s="1171"/>
      <c r="RD22" s="1171"/>
      <c r="RE22" s="1171"/>
      <c r="RF22" s="1171"/>
      <c r="RG22" s="1171"/>
      <c r="RH22" s="1171"/>
      <c r="RI22" s="1171"/>
      <c r="RJ22" s="1171"/>
      <c r="RK22" s="1171"/>
      <c r="RL22" s="1171"/>
      <c r="RM22" s="1171"/>
      <c r="RN22" s="1171"/>
      <c r="RO22" s="1171"/>
      <c r="RP22" s="1171"/>
      <c r="RQ22" s="1171"/>
      <c r="RR22" s="1171"/>
      <c r="RS22" s="1171"/>
      <c r="RT22" s="1171"/>
      <c r="RU22" s="1171"/>
      <c r="RV22" s="1171"/>
      <c r="RW22" s="1171"/>
      <c r="RX22" s="1171"/>
      <c r="RY22" s="1171"/>
      <c r="RZ22" s="1171"/>
      <c r="SA22" s="1171"/>
      <c r="SB22" s="1171"/>
      <c r="SC22" s="1171"/>
      <c r="SD22" s="1171"/>
      <c r="SE22" s="1171"/>
      <c r="SF22" s="1171"/>
      <c r="SG22" s="1171"/>
      <c r="SH22" s="1171"/>
      <c r="SI22" s="1171"/>
      <c r="SJ22" s="1171"/>
      <c r="SK22" s="1171"/>
      <c r="SL22" s="1171"/>
      <c r="SM22" s="1171"/>
      <c r="SN22" s="1171"/>
      <c r="SO22" s="1171"/>
      <c r="SP22" s="1171"/>
      <c r="SQ22" s="1171"/>
      <c r="SR22" s="1171"/>
      <c r="SS22" s="1171"/>
      <c r="ST22" s="1171"/>
      <c r="SU22" s="1171"/>
      <c r="SV22" s="1171"/>
      <c r="SW22" s="1171"/>
      <c r="SX22" s="1171"/>
      <c r="SY22" s="1171"/>
      <c r="SZ22" s="1171"/>
      <c r="TA22" s="1171"/>
      <c r="TB22" s="1171"/>
      <c r="TC22" s="1171"/>
      <c r="TD22" s="1171"/>
      <c r="TE22" s="1171"/>
      <c r="TF22" s="1171"/>
      <c r="TG22" s="1171"/>
      <c r="TH22" s="1171"/>
      <c r="TI22" s="1171"/>
      <c r="TJ22" s="1171"/>
      <c r="TK22" s="1171"/>
      <c r="TL22" s="1171"/>
      <c r="TM22" s="1171"/>
      <c r="TN22" s="1171"/>
      <c r="TO22" s="1171"/>
      <c r="TP22" s="1171"/>
      <c r="TQ22" s="1171"/>
      <c r="TR22" s="1171"/>
      <c r="TS22" s="1171"/>
      <c r="TT22" s="1171"/>
      <c r="TU22" s="1171"/>
      <c r="TV22" s="1171"/>
      <c r="TW22" s="1171"/>
      <c r="TX22" s="1171"/>
      <c r="TY22" s="1171"/>
      <c r="TZ22" s="1171"/>
      <c r="UA22" s="1171"/>
      <c r="UB22" s="1171"/>
      <c r="UC22" s="1171"/>
      <c r="UD22" s="1171"/>
      <c r="UE22" s="1171"/>
      <c r="UF22" s="1171"/>
      <c r="UG22" s="1171"/>
      <c r="UH22" s="1171"/>
      <c r="UI22" s="1171"/>
      <c r="UJ22" s="1171"/>
      <c r="UK22" s="1171"/>
      <c r="UL22" s="1171"/>
      <c r="UM22" s="1171"/>
      <c r="UN22" s="1171"/>
      <c r="UO22" s="1171"/>
      <c r="UP22" s="1171"/>
      <c r="UQ22" s="1171"/>
      <c r="UR22" s="1171"/>
      <c r="US22" s="1171"/>
      <c r="UT22" s="1171"/>
      <c r="UU22" s="1171"/>
      <c r="UV22" s="1171"/>
      <c r="UW22" s="1171"/>
      <c r="UX22" s="1171"/>
      <c r="UY22" s="1171"/>
      <c r="UZ22" s="1171"/>
      <c r="VA22" s="1171"/>
      <c r="VB22" s="1171"/>
      <c r="VC22" s="1171"/>
      <c r="VD22" s="1171"/>
      <c r="VE22" s="1171"/>
      <c r="VF22" s="1171"/>
      <c r="VG22" s="1171"/>
      <c r="VH22" s="1171"/>
      <c r="VI22" s="1171"/>
      <c r="VJ22" s="1171"/>
      <c r="VK22" s="1171"/>
      <c r="VL22" s="1171"/>
      <c r="VM22" s="1171"/>
      <c r="VN22" s="1171"/>
      <c r="VO22" s="1171"/>
      <c r="VP22" s="1171"/>
      <c r="VQ22" s="1171"/>
      <c r="VR22" s="1171"/>
      <c r="VS22" s="1171"/>
      <c r="VT22" s="1171"/>
      <c r="VU22" s="1171"/>
      <c r="VV22" s="1171"/>
      <c r="VW22" s="1171"/>
      <c r="VX22" s="1171"/>
      <c r="VY22" s="1171"/>
      <c r="VZ22" s="1171"/>
      <c r="WA22" s="1171"/>
      <c r="WB22" s="1171"/>
      <c r="WC22" s="1171"/>
      <c r="WD22" s="1171"/>
      <c r="WE22" s="1171"/>
      <c r="WF22" s="1171"/>
      <c r="WG22" s="1171"/>
      <c r="WH22" s="1171"/>
      <c r="WI22" s="1171"/>
      <c r="WJ22" s="1171"/>
      <c r="WK22" s="1171"/>
      <c r="WL22" s="1171"/>
      <c r="WM22" s="1171"/>
      <c r="WN22" s="1171"/>
      <c r="WO22" s="1171"/>
      <c r="WP22" s="1171"/>
      <c r="WQ22" s="1171"/>
      <c r="WR22" s="1171"/>
      <c r="WS22" s="1171"/>
      <c r="WT22" s="1171"/>
      <c r="WU22" s="1171"/>
      <c r="WV22" s="1171"/>
      <c r="WW22" s="1171"/>
      <c r="WX22" s="1171"/>
      <c r="WY22" s="1171"/>
      <c r="WZ22" s="1171"/>
      <c r="XA22" s="1171"/>
      <c r="XB22" s="1171"/>
      <c r="XC22" s="1171"/>
      <c r="XD22" s="1171"/>
      <c r="XE22" s="1171"/>
      <c r="XF22" s="1171"/>
      <c r="XG22" s="1171"/>
      <c r="XH22" s="1171"/>
      <c r="XI22" s="1171"/>
      <c r="XJ22" s="1171"/>
      <c r="XK22" s="1171"/>
      <c r="XL22" s="1171"/>
      <c r="XM22" s="1171"/>
      <c r="XN22" s="1171"/>
      <c r="XO22" s="1171"/>
      <c r="XP22" s="1171"/>
      <c r="XQ22" s="1171"/>
      <c r="XR22" s="1171"/>
      <c r="XS22" s="1171"/>
      <c r="XT22" s="1171"/>
      <c r="XU22" s="1171"/>
      <c r="XV22" s="1171"/>
      <c r="XW22" s="1171"/>
      <c r="XX22" s="1171"/>
      <c r="XY22" s="1171"/>
      <c r="XZ22" s="1171"/>
      <c r="YA22" s="1171"/>
      <c r="YB22" s="1171"/>
      <c r="YC22" s="1171"/>
      <c r="YD22" s="1171"/>
      <c r="YE22" s="1171"/>
      <c r="YF22" s="1171"/>
      <c r="YG22" s="1171"/>
      <c r="YH22" s="1171"/>
      <c r="YI22" s="1171"/>
      <c r="YJ22" s="1171"/>
      <c r="YK22" s="1171"/>
      <c r="YL22" s="1171"/>
      <c r="YM22" s="1171"/>
      <c r="YN22" s="1171"/>
      <c r="YO22" s="1171"/>
      <c r="YP22" s="1171"/>
      <c r="YQ22" s="1171"/>
      <c r="YR22" s="1171"/>
      <c r="YS22" s="1171"/>
      <c r="YT22" s="1171"/>
      <c r="YU22" s="1171"/>
      <c r="YV22" s="1171"/>
      <c r="YW22" s="1171"/>
      <c r="YX22" s="1171"/>
      <c r="YY22" s="1171"/>
      <c r="YZ22" s="1171"/>
      <c r="ZA22" s="1171"/>
      <c r="ZB22" s="1171"/>
      <c r="ZC22" s="1171"/>
      <c r="ZD22" s="1171"/>
      <c r="ZE22" s="1171"/>
      <c r="ZF22" s="1171"/>
      <c r="ZG22" s="1171"/>
      <c r="ZH22" s="1171"/>
      <c r="ZI22" s="1171"/>
      <c r="ZJ22" s="1171"/>
      <c r="ZK22" s="1171"/>
      <c r="ZL22" s="1171"/>
      <c r="ZM22" s="1171"/>
      <c r="ZN22" s="1171"/>
      <c r="ZO22" s="1171"/>
      <c r="ZP22" s="1171"/>
      <c r="ZQ22" s="1171"/>
      <c r="ZR22" s="1171"/>
      <c r="ZS22" s="1171"/>
      <c r="ZT22" s="1171"/>
      <c r="ZU22" s="1171"/>
      <c r="ZV22" s="1171"/>
      <c r="ZW22" s="1171"/>
      <c r="ZX22" s="1171"/>
      <c r="ZY22" s="1171"/>
      <c r="ZZ22" s="1171"/>
      <c r="AAA22" s="1171"/>
      <c r="AAB22" s="1171"/>
      <c r="AAC22" s="1171"/>
      <c r="AAD22" s="1171"/>
      <c r="AAE22" s="1171"/>
      <c r="AAF22" s="1171"/>
      <c r="AAG22" s="1171"/>
      <c r="AAH22" s="1171"/>
      <c r="AAI22" s="1171"/>
      <c r="AAJ22" s="1171"/>
      <c r="AAK22" s="1171"/>
      <c r="AAL22" s="1171"/>
      <c r="AAM22" s="1171"/>
      <c r="AAN22" s="1171"/>
      <c r="AAO22" s="1171"/>
      <c r="AAP22" s="1171"/>
      <c r="AAQ22" s="1171"/>
      <c r="AAR22" s="1171"/>
      <c r="AAS22" s="1171"/>
      <c r="AAT22" s="1171"/>
      <c r="AAU22" s="1171"/>
      <c r="AAV22" s="1171"/>
      <c r="AAW22" s="1171"/>
      <c r="AAX22" s="1171"/>
      <c r="AAY22" s="1171"/>
      <c r="AAZ22" s="1171"/>
      <c r="ABA22" s="1171"/>
      <c r="ABB22" s="1171"/>
      <c r="ABC22" s="1171"/>
      <c r="ABD22" s="1171"/>
      <c r="ABE22" s="1171"/>
      <c r="ABF22" s="1171"/>
      <c r="ABG22" s="1171"/>
      <c r="ABH22" s="1171"/>
      <c r="ABI22" s="1171"/>
      <c r="ABJ22" s="1171"/>
      <c r="ABK22" s="1171"/>
      <c r="ABL22" s="1171"/>
      <c r="ABM22" s="1171"/>
      <c r="ABN22" s="1171"/>
      <c r="ABO22" s="1171"/>
      <c r="ABP22" s="1171"/>
      <c r="ABQ22" s="1171"/>
      <c r="ABR22" s="1171"/>
      <c r="ABS22" s="1171"/>
      <c r="ABT22" s="1171"/>
      <c r="ABU22" s="1171"/>
      <c r="ABV22" s="1171"/>
      <c r="ABW22" s="1171"/>
      <c r="ABX22" s="1171"/>
      <c r="ABY22" s="1171"/>
      <c r="ABZ22" s="1171"/>
      <c r="ACA22" s="1171"/>
      <c r="ACB22" s="1171"/>
      <c r="ACC22" s="1171"/>
      <c r="ACD22" s="1171"/>
      <c r="ACE22" s="1171"/>
      <c r="ACF22" s="1171"/>
      <c r="ACG22" s="1171"/>
      <c r="ACH22" s="1171"/>
      <c r="ACI22" s="1171"/>
      <c r="ACJ22" s="1171"/>
      <c r="ACK22" s="1171"/>
      <c r="ACL22" s="1171"/>
      <c r="ACM22" s="1171"/>
      <c r="ACN22" s="1171"/>
      <c r="ACO22" s="1171"/>
      <c r="ACP22" s="1171"/>
      <c r="ACQ22" s="1171"/>
      <c r="ACR22" s="1171"/>
      <c r="ACS22" s="1171"/>
      <c r="ACT22" s="1171"/>
      <c r="ACU22" s="1171"/>
      <c r="ACV22" s="1171"/>
      <c r="ACW22" s="1171"/>
      <c r="ACX22" s="1171"/>
      <c r="ACY22" s="1171"/>
      <c r="ACZ22" s="1171"/>
      <c r="ADA22" s="1171"/>
      <c r="ADB22" s="1171"/>
      <c r="ADC22" s="1171"/>
      <c r="ADD22" s="1171"/>
      <c r="ADE22" s="1171"/>
      <c r="ADF22" s="1171"/>
      <c r="ADG22" s="1171"/>
      <c r="ADH22" s="1171"/>
      <c r="ADI22" s="1171"/>
      <c r="ADJ22" s="1171"/>
      <c r="ADK22" s="1171"/>
      <c r="ADL22" s="1171"/>
      <c r="ADM22" s="1171"/>
      <c r="ADN22" s="1171"/>
      <c r="ADO22" s="1171"/>
      <c r="ADP22" s="1171"/>
      <c r="ADQ22" s="1171"/>
      <c r="ADR22" s="1171"/>
      <c r="ADS22" s="1171"/>
      <c r="ADT22" s="1171"/>
      <c r="ADU22" s="1171"/>
      <c r="ADV22" s="1171"/>
      <c r="ADW22" s="1171"/>
      <c r="ADX22" s="1171"/>
      <c r="ADY22" s="1171"/>
      <c r="ADZ22" s="1171"/>
      <c r="AEA22" s="1171"/>
      <c r="AEB22" s="1171"/>
      <c r="AEC22" s="1171"/>
      <c r="AED22" s="1171"/>
      <c r="AEE22" s="1171"/>
      <c r="AEF22" s="1171"/>
      <c r="AEG22" s="1171"/>
      <c r="AEH22" s="1171"/>
      <c r="AEI22" s="1171"/>
      <c r="AEJ22" s="1171"/>
      <c r="AEK22" s="1171"/>
      <c r="AEL22" s="1171"/>
      <c r="AEM22" s="1171"/>
      <c r="AEN22" s="1171"/>
      <c r="AEO22" s="1171"/>
      <c r="AEP22" s="1171"/>
      <c r="AEQ22" s="1171"/>
      <c r="AER22" s="1171"/>
      <c r="AES22" s="1171"/>
      <c r="AET22" s="1171"/>
      <c r="AEU22" s="1171"/>
      <c r="AEV22" s="1171"/>
      <c r="AEW22" s="1171"/>
      <c r="AEX22" s="1171"/>
      <c r="AEY22" s="1171"/>
      <c r="AEZ22" s="1171"/>
      <c r="AFA22" s="1171"/>
      <c r="AFB22" s="1171"/>
      <c r="AFC22" s="1171"/>
      <c r="AFD22" s="1171"/>
      <c r="AFE22" s="1171"/>
      <c r="AFF22" s="1171"/>
      <c r="AFG22" s="1171"/>
      <c r="AFH22" s="1171"/>
      <c r="AFI22" s="1171"/>
      <c r="AFJ22" s="1171"/>
      <c r="AFK22" s="1171"/>
      <c r="AFL22" s="1171"/>
      <c r="AFM22" s="1171"/>
      <c r="AFN22" s="1171"/>
      <c r="AFO22" s="1171"/>
      <c r="AFP22" s="1171"/>
      <c r="AFQ22" s="1171"/>
      <c r="AFR22" s="1171"/>
      <c r="AFS22" s="1171"/>
      <c r="AFT22" s="1171"/>
      <c r="AFU22" s="1171"/>
      <c r="AFV22" s="1171"/>
      <c r="AFW22" s="1171"/>
      <c r="AFX22" s="1171"/>
      <c r="AFY22" s="1171"/>
      <c r="AFZ22" s="1171"/>
      <c r="AGA22" s="1171"/>
      <c r="AGB22" s="1171"/>
      <c r="AGC22" s="1171"/>
      <c r="AGD22" s="1171"/>
      <c r="AGE22" s="1171"/>
      <c r="AGF22" s="1171"/>
      <c r="AGG22" s="1171"/>
      <c r="AGH22" s="1171"/>
      <c r="AGI22" s="1171"/>
      <c r="AGJ22" s="1171"/>
      <c r="AGK22" s="1171"/>
      <c r="AGL22" s="1171"/>
      <c r="AGM22" s="1171"/>
      <c r="AGN22" s="1171"/>
      <c r="AGO22" s="1171"/>
      <c r="AGP22" s="1171"/>
      <c r="AGQ22" s="1171"/>
      <c r="AGR22" s="1171"/>
      <c r="AGS22" s="1171"/>
      <c r="AGT22" s="1171"/>
      <c r="AGU22" s="1171"/>
      <c r="AGV22" s="1171"/>
      <c r="AGW22" s="1171"/>
      <c r="AGX22" s="1171"/>
      <c r="AGY22" s="1171"/>
      <c r="AGZ22" s="1171"/>
      <c r="AHA22" s="1171"/>
      <c r="AHB22" s="1171"/>
      <c r="AHC22" s="1171"/>
      <c r="AHD22" s="1171"/>
      <c r="AHE22" s="1171"/>
      <c r="AHF22" s="1171"/>
      <c r="AHG22" s="1171"/>
      <c r="AHH22" s="1171"/>
      <c r="AHI22" s="1171"/>
      <c r="AHJ22" s="1171"/>
      <c r="AHK22" s="1171"/>
      <c r="AHL22" s="1171"/>
      <c r="AHM22" s="1171"/>
      <c r="AHN22" s="1171"/>
      <c r="AHO22" s="1171"/>
      <c r="AHP22" s="1171"/>
      <c r="AHQ22" s="1171"/>
      <c r="AHR22" s="1171"/>
      <c r="AHS22" s="1171"/>
      <c r="AHT22" s="1171"/>
      <c r="AHU22" s="1171"/>
      <c r="AHV22" s="1171"/>
      <c r="AHW22" s="1171"/>
      <c r="AHX22" s="1171"/>
      <c r="AHY22" s="1171"/>
      <c r="AHZ22" s="1171"/>
      <c r="AIA22" s="1171"/>
      <c r="AIB22" s="1171"/>
      <c r="AIC22" s="1171"/>
      <c r="AID22" s="1171"/>
      <c r="AIE22" s="1171"/>
      <c r="AIF22" s="1171"/>
      <c r="AIG22" s="1171"/>
      <c r="AIH22" s="1171"/>
      <c r="AII22" s="1171"/>
      <c r="AIJ22" s="1171"/>
      <c r="AIK22" s="1171"/>
      <c r="AIL22" s="1171"/>
      <c r="AIM22" s="1171"/>
      <c r="AIN22" s="1171"/>
      <c r="AIO22" s="1171"/>
      <c r="AIP22" s="1171"/>
      <c r="AIQ22" s="1171"/>
      <c r="AIR22" s="1171"/>
      <c r="AIS22" s="1171"/>
      <c r="AIT22" s="1171"/>
      <c r="AIU22" s="1171"/>
      <c r="AIV22" s="1171"/>
      <c r="AIW22" s="1171"/>
      <c r="AIX22" s="1171"/>
      <c r="AIY22" s="1171"/>
      <c r="AIZ22" s="1171"/>
      <c r="AJA22" s="1171"/>
      <c r="AJB22" s="1171"/>
      <c r="AJC22" s="1171"/>
      <c r="AJD22" s="1171"/>
      <c r="AJE22" s="1171"/>
      <c r="AJF22" s="1171"/>
      <c r="AJG22" s="1171"/>
      <c r="AJH22" s="1171"/>
      <c r="AJI22" s="1171"/>
      <c r="AJJ22" s="1171"/>
      <c r="AJK22" s="1171"/>
      <c r="AJL22" s="1171"/>
      <c r="AJM22" s="1171"/>
      <c r="AJN22" s="1171"/>
      <c r="AJO22" s="1171"/>
      <c r="AJP22" s="1171"/>
      <c r="AJQ22" s="1171"/>
      <c r="AJR22" s="1171"/>
      <c r="AJS22" s="1171"/>
      <c r="AJT22" s="1171"/>
      <c r="AJU22" s="1171"/>
      <c r="AJV22" s="1171"/>
      <c r="AJW22" s="1171"/>
      <c r="AJX22" s="1171"/>
      <c r="AJY22" s="1171"/>
      <c r="AJZ22" s="1171"/>
      <c r="AKA22" s="1171"/>
      <c r="AKB22" s="1171"/>
      <c r="AKC22" s="1171"/>
      <c r="AKD22" s="1171"/>
      <c r="AKE22" s="1171"/>
      <c r="AKF22" s="1171"/>
      <c r="AKG22" s="1171"/>
      <c r="AKH22" s="1171"/>
      <c r="AKI22" s="1171"/>
      <c r="AKJ22" s="1171"/>
      <c r="AKK22" s="1171"/>
      <c r="AKL22" s="1171"/>
      <c r="AKM22" s="1171"/>
      <c r="AKN22" s="1171"/>
      <c r="AKO22" s="1171"/>
      <c r="AKP22" s="1171"/>
      <c r="AKQ22" s="1171"/>
      <c r="AKR22" s="1171"/>
      <c r="AKS22" s="1171"/>
      <c r="AKT22" s="1171"/>
      <c r="AKU22" s="1171"/>
      <c r="AKV22" s="1171"/>
      <c r="AKW22" s="1171"/>
      <c r="AKX22" s="1171"/>
      <c r="AKY22" s="1171"/>
      <c r="AKZ22" s="1171"/>
      <c r="ALA22" s="1171"/>
      <c r="ALB22" s="1171"/>
      <c r="ALC22" s="1171"/>
      <c r="ALD22" s="1171"/>
      <c r="ALE22" s="1171"/>
      <c r="ALF22" s="1171"/>
      <c r="ALG22" s="1171"/>
      <c r="ALH22" s="1171"/>
      <c r="ALI22" s="1171"/>
      <c r="ALJ22" s="1171"/>
      <c r="ALK22" s="1171"/>
      <c r="ALL22" s="1171"/>
      <c r="ALM22" s="1171"/>
      <c r="ALN22" s="1171"/>
      <c r="ALO22" s="1171"/>
      <c r="ALP22" s="1171"/>
      <c r="ALQ22" s="1171"/>
      <c r="ALR22" s="1171"/>
      <c r="ALS22" s="1171"/>
      <c r="ALT22" s="1171"/>
      <c r="ALU22" s="1171"/>
      <c r="ALV22" s="1171"/>
      <c r="ALW22" s="1171"/>
      <c r="ALX22" s="1171"/>
      <c r="ALY22" s="1171"/>
      <c r="ALZ22" s="1171"/>
      <c r="AMA22" s="1171"/>
      <c r="AMB22" s="1171"/>
      <c r="AMC22" s="1171"/>
      <c r="AMD22" s="1171"/>
      <c r="AME22" s="1171"/>
      <c r="AMF22" s="1171"/>
      <c r="AMG22" s="1171"/>
      <c r="AMH22" s="1171"/>
      <c r="AMI22" s="1171"/>
      <c r="AMJ22" s="1171"/>
      <c r="AMK22" s="1171"/>
      <c r="AML22" s="1171"/>
      <c r="AMM22" s="1171"/>
      <c r="AMN22" s="1171"/>
      <c r="AMO22" s="1171"/>
      <c r="AMP22" s="1171"/>
      <c r="AMQ22" s="1171"/>
      <c r="AMR22" s="1171"/>
      <c r="AMS22" s="1171"/>
      <c r="AMT22" s="1171"/>
      <c r="AMU22" s="1171"/>
      <c r="AMV22" s="1171"/>
      <c r="AMW22" s="1171"/>
      <c r="AMX22" s="1171"/>
      <c r="AMY22" s="1171"/>
      <c r="AMZ22" s="1171"/>
      <c r="ANA22" s="1171"/>
      <c r="ANB22" s="1171"/>
      <c r="ANC22" s="1171"/>
      <c r="AND22" s="1171"/>
      <c r="ANE22" s="1171"/>
      <c r="ANF22" s="1171"/>
      <c r="ANG22" s="1171"/>
      <c r="ANH22" s="1171"/>
      <c r="ANI22" s="1171"/>
      <c r="ANJ22" s="1171"/>
      <c r="ANK22" s="1171"/>
      <c r="ANL22" s="1171"/>
      <c r="ANM22" s="1171"/>
      <c r="ANN22" s="1171"/>
      <c r="ANO22" s="1171"/>
      <c r="ANP22" s="1171"/>
      <c r="ANQ22" s="1171"/>
      <c r="ANR22" s="1171"/>
      <c r="ANS22" s="1171"/>
      <c r="ANT22" s="1171"/>
      <c r="ANU22" s="1171"/>
      <c r="ANV22" s="1171"/>
      <c r="ANW22" s="1171"/>
      <c r="ANX22" s="1171"/>
      <c r="ANY22" s="1171"/>
      <c r="ANZ22" s="1171"/>
      <c r="AOA22" s="1171"/>
      <c r="AOB22" s="1171"/>
      <c r="AOC22" s="1171"/>
      <c r="AOD22" s="1171"/>
      <c r="AOE22" s="1171"/>
      <c r="AOF22" s="1171"/>
      <c r="AOG22" s="1171"/>
      <c r="AOH22" s="1171"/>
      <c r="AOI22" s="1171"/>
      <c r="AOJ22" s="1171"/>
      <c r="AOK22" s="1171"/>
      <c r="AOL22" s="1171"/>
      <c r="AOM22" s="1171"/>
      <c r="AON22" s="1171"/>
      <c r="AOO22" s="1171"/>
      <c r="AOP22" s="1171"/>
      <c r="AOQ22" s="1171"/>
      <c r="AOR22" s="1171"/>
      <c r="AOS22" s="1171"/>
      <c r="AOT22" s="1171"/>
      <c r="AOU22" s="1171"/>
      <c r="AOV22" s="1171"/>
      <c r="AOW22" s="1171"/>
      <c r="AOX22" s="1171"/>
      <c r="AOY22" s="1171"/>
      <c r="AOZ22" s="1171"/>
      <c r="APA22" s="1171"/>
      <c r="APB22" s="1171"/>
      <c r="APC22" s="1171"/>
      <c r="APD22" s="1171"/>
      <c r="APE22" s="1171"/>
      <c r="APF22" s="1171"/>
      <c r="APG22" s="1171"/>
      <c r="APH22" s="1171"/>
      <c r="API22" s="1171"/>
      <c r="APJ22" s="1171"/>
      <c r="APK22" s="1171"/>
      <c r="APL22" s="1171"/>
      <c r="APM22" s="1171"/>
      <c r="APN22" s="1171"/>
      <c r="APO22" s="1171"/>
      <c r="APP22" s="1171"/>
      <c r="APQ22" s="1171"/>
      <c r="APR22" s="1171"/>
      <c r="APS22" s="1171"/>
      <c r="APT22" s="1171"/>
      <c r="APU22" s="1171"/>
      <c r="APV22" s="1171"/>
      <c r="APW22" s="1171"/>
      <c r="APX22" s="1171"/>
      <c r="APY22" s="1171"/>
      <c r="APZ22" s="1171"/>
      <c r="AQA22" s="1171"/>
      <c r="AQB22" s="1171"/>
      <c r="AQC22" s="1171"/>
      <c r="AQD22" s="1171"/>
      <c r="AQE22" s="1171"/>
      <c r="AQF22" s="1171"/>
      <c r="AQG22" s="1171"/>
      <c r="AQH22" s="1171"/>
      <c r="AQI22" s="1171"/>
      <c r="AQJ22" s="1171"/>
      <c r="AQK22" s="1171"/>
      <c r="AQL22" s="1171"/>
      <c r="AQM22" s="1171"/>
      <c r="AQN22" s="1171"/>
      <c r="AQO22" s="1171"/>
      <c r="AQP22" s="1171"/>
      <c r="AQQ22" s="1171"/>
      <c r="AQR22" s="1171"/>
      <c r="AQS22" s="1171"/>
      <c r="AQT22" s="1171"/>
      <c r="AQU22" s="1171"/>
      <c r="AQV22" s="1171"/>
      <c r="AQW22" s="1171"/>
      <c r="AQX22" s="1171"/>
      <c r="AQY22" s="1171"/>
      <c r="AQZ22" s="1171"/>
      <c r="ARA22" s="1171"/>
      <c r="ARB22" s="1171"/>
      <c r="ARC22" s="1171"/>
      <c r="ARD22" s="1171"/>
      <c r="ARE22" s="1171"/>
      <c r="ARF22" s="1171"/>
      <c r="ARG22" s="1171"/>
      <c r="ARH22" s="1171"/>
      <c r="ARI22" s="1171"/>
      <c r="ARJ22" s="1171"/>
      <c r="ARK22" s="1171"/>
      <c r="ARL22" s="1171"/>
      <c r="ARM22" s="1171"/>
      <c r="ARN22" s="1171"/>
      <c r="ARO22" s="1171"/>
      <c r="ARP22" s="1171"/>
      <c r="ARQ22" s="1171"/>
      <c r="ARR22" s="1171"/>
      <c r="ARS22" s="1171"/>
      <c r="ART22" s="1171"/>
      <c r="ARU22" s="1171"/>
      <c r="ARV22" s="1171"/>
      <c r="ARW22" s="1171"/>
      <c r="ARX22" s="1171"/>
      <c r="ARY22" s="1171"/>
      <c r="ARZ22" s="1171"/>
      <c r="ASA22" s="1171"/>
      <c r="ASB22" s="1171"/>
      <c r="ASC22" s="1171"/>
      <c r="ASD22" s="1171"/>
      <c r="ASE22" s="1171"/>
      <c r="ASF22" s="1171"/>
      <c r="ASG22" s="1171"/>
      <c r="ASH22" s="1171"/>
      <c r="ASI22" s="1171"/>
      <c r="ASJ22" s="1171"/>
      <c r="ASK22" s="1171"/>
      <c r="ASL22" s="1171"/>
      <c r="ASM22" s="1171"/>
      <c r="ASN22" s="1171"/>
      <c r="ASO22" s="1171"/>
      <c r="ASP22" s="1171"/>
      <c r="ASQ22" s="1171"/>
      <c r="ASR22" s="1171"/>
      <c r="ASS22" s="1171"/>
      <c r="AST22" s="1171"/>
      <c r="ASU22" s="1171"/>
      <c r="ASV22" s="1171"/>
      <c r="ASW22" s="1171"/>
      <c r="ASX22" s="1171"/>
      <c r="ASY22" s="1171"/>
      <c r="ASZ22" s="1171"/>
      <c r="ATA22" s="1171"/>
      <c r="ATB22" s="1171"/>
      <c r="ATC22" s="1171"/>
      <c r="ATD22" s="1171"/>
      <c r="ATE22" s="1171"/>
      <c r="ATF22" s="1171"/>
      <c r="ATG22" s="1171"/>
      <c r="ATH22" s="1171"/>
      <c r="ATI22" s="1171"/>
      <c r="ATJ22" s="1171"/>
      <c r="ATK22" s="1171"/>
      <c r="ATL22" s="1171"/>
      <c r="ATM22" s="1171"/>
      <c r="ATN22" s="1171"/>
      <c r="ATO22" s="1171"/>
      <c r="ATP22" s="1171"/>
      <c r="ATQ22" s="1171"/>
      <c r="ATR22" s="1171"/>
      <c r="ATS22" s="1171"/>
      <c r="ATT22" s="1171"/>
      <c r="ATU22" s="1171"/>
      <c r="ATV22" s="1171"/>
      <c r="ATW22" s="1171"/>
      <c r="ATX22" s="1171"/>
      <c r="ATY22" s="1171"/>
      <c r="ATZ22" s="1171"/>
      <c r="AUA22" s="1171"/>
      <c r="AUB22" s="1171"/>
      <c r="AUC22" s="1171"/>
      <c r="AUD22" s="1171"/>
      <c r="AUE22" s="1171"/>
      <c r="AUF22" s="1171"/>
      <c r="AUG22" s="1171"/>
      <c r="AUH22" s="1171"/>
      <c r="AUI22" s="1171"/>
      <c r="AUJ22" s="1171"/>
      <c r="AUK22" s="1171"/>
      <c r="AUL22" s="1171"/>
      <c r="AUM22" s="1171"/>
      <c r="AUN22" s="1171"/>
      <c r="AUO22" s="1171"/>
      <c r="AUP22" s="1171"/>
      <c r="AUQ22" s="1171"/>
      <c r="AUR22" s="1171"/>
      <c r="AUS22" s="1171"/>
      <c r="AUT22" s="1171"/>
      <c r="AUU22" s="1171"/>
      <c r="AUV22" s="1171"/>
      <c r="AUW22" s="1171"/>
      <c r="AUX22" s="1171"/>
      <c r="AUY22" s="1171"/>
      <c r="AUZ22" s="1171"/>
    </row>
    <row r="23" spans="1:1248" ht="12.75" customHeight="1">
      <c r="A23" s="1157"/>
      <c r="B23" s="1158"/>
      <c r="C23" s="1143">
        <v>2015</v>
      </c>
      <c r="D23" s="1158">
        <v>103.29922028917753</v>
      </c>
      <c r="E23" s="1158">
        <v>103.29922028917753</v>
      </c>
      <c r="F23" s="1158">
        <v>103.29922028917753</v>
      </c>
      <c r="G23" s="1158">
        <v>103.29922028917753</v>
      </c>
      <c r="H23" s="1158">
        <v>103.29922028917753</v>
      </c>
      <c r="I23" s="1158">
        <v>103.29922028917753</v>
      </c>
      <c r="J23" s="1158">
        <v>103.29922028917753</v>
      </c>
      <c r="K23" s="1158">
        <v>103.29922028917753</v>
      </c>
      <c r="L23" s="1158">
        <v>103.29922028917753</v>
      </c>
      <c r="M23" s="1170"/>
      <c r="N23" s="1158">
        <f t="shared" si="0"/>
        <v>103.29922028917753</v>
      </c>
      <c r="O23" s="1158">
        <f t="shared" si="1"/>
        <v>103.29922028917753</v>
      </c>
      <c r="P23" s="1171"/>
      <c r="Q23" s="1171"/>
      <c r="R23" s="1171"/>
      <c r="S23" s="1171"/>
      <c r="T23" s="1171"/>
      <c r="U23" s="1171"/>
      <c r="V23" s="1171"/>
      <c r="W23" s="1171"/>
      <c r="X23" s="1171"/>
      <c r="Y23" s="1171"/>
      <c r="Z23" s="1171"/>
      <c r="AA23" s="1171"/>
      <c r="AB23" s="1171"/>
      <c r="AC23" s="1171"/>
      <c r="AD23" s="1171"/>
      <c r="AE23" s="1171"/>
      <c r="AF23" s="1171"/>
      <c r="AG23" s="1171"/>
      <c r="AH23" s="1171"/>
      <c r="AI23" s="1171"/>
      <c r="AJ23" s="1171"/>
      <c r="AK23" s="1171"/>
      <c r="AL23" s="1171"/>
      <c r="AM23" s="1171"/>
      <c r="AN23" s="1171"/>
      <c r="AO23" s="1171"/>
      <c r="AP23" s="1171"/>
      <c r="AQ23" s="1171"/>
      <c r="AR23" s="1171"/>
      <c r="AS23" s="1171"/>
      <c r="AT23" s="1171"/>
      <c r="AU23" s="1171"/>
      <c r="AV23" s="1171"/>
      <c r="AW23" s="1171"/>
      <c r="AX23" s="1171"/>
      <c r="AY23" s="1171"/>
      <c r="AZ23" s="1171"/>
      <c r="BA23" s="1171"/>
      <c r="BB23" s="1171"/>
      <c r="BC23" s="1171"/>
      <c r="BD23" s="1171"/>
      <c r="BE23" s="1171"/>
      <c r="BF23" s="1171"/>
      <c r="BG23" s="1171"/>
      <c r="BH23" s="1171"/>
      <c r="BI23" s="1171"/>
      <c r="BJ23" s="1171"/>
      <c r="BK23" s="1171"/>
      <c r="BL23" s="1171"/>
      <c r="BM23" s="1171"/>
      <c r="BN23" s="1171"/>
      <c r="BO23" s="1171"/>
      <c r="BP23" s="1171"/>
      <c r="BQ23" s="1171"/>
      <c r="BR23" s="1171"/>
      <c r="BS23" s="1171"/>
      <c r="BT23" s="1171"/>
      <c r="BU23" s="1171"/>
      <c r="BV23" s="1171"/>
      <c r="BW23" s="1171"/>
      <c r="BX23" s="1171"/>
      <c r="BY23" s="1171"/>
      <c r="BZ23" s="1171"/>
      <c r="CA23" s="1171"/>
      <c r="CB23" s="1171"/>
      <c r="CC23" s="1171"/>
      <c r="CD23" s="1171"/>
      <c r="CE23" s="1171"/>
      <c r="CF23" s="1171"/>
      <c r="CG23" s="1171"/>
      <c r="CH23" s="1171"/>
      <c r="CI23" s="1171"/>
      <c r="CJ23" s="1171"/>
      <c r="CK23" s="1171"/>
      <c r="CL23" s="1171"/>
      <c r="CM23" s="1171"/>
      <c r="CN23" s="1171"/>
      <c r="CO23" s="1171"/>
      <c r="CP23" s="1171"/>
      <c r="CQ23" s="1171"/>
      <c r="CR23" s="1171"/>
      <c r="CS23" s="1171"/>
      <c r="CT23" s="1171"/>
      <c r="CU23" s="1171"/>
      <c r="CV23" s="1171"/>
      <c r="CW23" s="1171"/>
      <c r="CX23" s="1171"/>
      <c r="CY23" s="1171"/>
      <c r="CZ23" s="1171"/>
      <c r="DA23" s="1171"/>
      <c r="DB23" s="1171"/>
      <c r="DC23" s="1171"/>
      <c r="DD23" s="1171"/>
      <c r="DE23" s="1171"/>
      <c r="DF23" s="1171"/>
      <c r="DG23" s="1171"/>
      <c r="DH23" s="1171"/>
      <c r="DI23" s="1171"/>
      <c r="DJ23" s="1171"/>
      <c r="DK23" s="1171"/>
      <c r="DL23" s="1171"/>
      <c r="DM23" s="1171"/>
      <c r="DN23" s="1171"/>
      <c r="DO23" s="1171"/>
      <c r="DP23" s="1171"/>
      <c r="DQ23" s="1171"/>
      <c r="DR23" s="1171"/>
      <c r="DS23" s="1171"/>
      <c r="DT23" s="1171"/>
      <c r="DU23" s="1171"/>
      <c r="DV23" s="1171"/>
      <c r="DW23" s="1171"/>
      <c r="DX23" s="1171"/>
      <c r="DY23" s="1171"/>
      <c r="DZ23" s="1171"/>
      <c r="EA23" s="1171"/>
      <c r="EB23" s="1171"/>
      <c r="EC23" s="1171"/>
      <c r="ED23" s="1171"/>
      <c r="EE23" s="1171"/>
      <c r="EF23" s="1171"/>
      <c r="EG23" s="1171"/>
      <c r="EH23" s="1171"/>
      <c r="EI23" s="1171"/>
      <c r="EJ23" s="1171"/>
      <c r="EK23" s="1171"/>
      <c r="EL23" s="1171"/>
      <c r="EM23" s="1171"/>
      <c r="EN23" s="1171"/>
      <c r="EO23" s="1171"/>
      <c r="EP23" s="1171"/>
      <c r="EQ23" s="1171"/>
      <c r="ER23" s="1171"/>
      <c r="ES23" s="1171"/>
      <c r="ET23" s="1171"/>
      <c r="EU23" s="1171"/>
      <c r="EV23" s="1171"/>
      <c r="EW23" s="1171"/>
      <c r="EX23" s="1171"/>
      <c r="EY23" s="1171"/>
      <c r="EZ23" s="1171"/>
      <c r="FA23" s="1171"/>
      <c r="FB23" s="1171"/>
      <c r="FC23" s="1171"/>
      <c r="FD23" s="1171"/>
      <c r="FE23" s="1171"/>
      <c r="FF23" s="1171"/>
      <c r="FG23" s="1171"/>
      <c r="FH23" s="1171"/>
      <c r="FI23" s="1171"/>
      <c r="FJ23" s="1171"/>
      <c r="FK23" s="1171"/>
      <c r="FL23" s="1171"/>
      <c r="FM23" s="1171"/>
      <c r="FN23" s="1171"/>
      <c r="FO23" s="1171"/>
      <c r="FP23" s="1171"/>
      <c r="FQ23" s="1171"/>
      <c r="FR23" s="1171"/>
      <c r="FS23" s="1171"/>
      <c r="FT23" s="1171"/>
      <c r="FU23" s="1171"/>
      <c r="FV23" s="1171"/>
      <c r="FW23" s="1171"/>
      <c r="FX23" s="1171"/>
      <c r="FY23" s="1171"/>
      <c r="FZ23" s="1171"/>
      <c r="GA23" s="1171"/>
      <c r="GB23" s="1171"/>
      <c r="GC23" s="1171"/>
      <c r="GD23" s="1171"/>
      <c r="GE23" s="1171"/>
      <c r="GF23" s="1171"/>
      <c r="GG23" s="1171"/>
      <c r="GH23" s="1171"/>
      <c r="GI23" s="1171"/>
      <c r="GJ23" s="1171"/>
      <c r="GK23" s="1171"/>
      <c r="GL23" s="1171"/>
      <c r="GM23" s="1171"/>
      <c r="GN23" s="1171"/>
      <c r="GO23" s="1171"/>
      <c r="GP23" s="1171"/>
      <c r="GQ23" s="1171"/>
      <c r="GR23" s="1171"/>
      <c r="GS23" s="1171"/>
      <c r="GT23" s="1171"/>
      <c r="GU23" s="1171"/>
      <c r="GV23" s="1171"/>
      <c r="GW23" s="1171"/>
      <c r="GX23" s="1171"/>
      <c r="GY23" s="1171"/>
      <c r="GZ23" s="1171"/>
      <c r="HA23" s="1171"/>
      <c r="HB23" s="1171"/>
      <c r="HC23" s="1171"/>
      <c r="HD23" s="1171"/>
      <c r="HE23" s="1171"/>
      <c r="HF23" s="1171"/>
      <c r="HG23" s="1171"/>
      <c r="HH23" s="1171"/>
      <c r="HI23" s="1171"/>
      <c r="HJ23" s="1171"/>
      <c r="HK23" s="1171"/>
      <c r="HL23" s="1171"/>
      <c r="HM23" s="1171"/>
      <c r="HN23" s="1171"/>
      <c r="HO23" s="1171"/>
      <c r="HP23" s="1171"/>
      <c r="HQ23" s="1171"/>
      <c r="HR23" s="1171"/>
      <c r="HS23" s="1171"/>
      <c r="HT23" s="1171"/>
      <c r="HU23" s="1171"/>
      <c r="HV23" s="1171"/>
      <c r="HW23" s="1171"/>
      <c r="HX23" s="1171"/>
      <c r="HY23" s="1171"/>
      <c r="HZ23" s="1171"/>
      <c r="IA23" s="1171"/>
      <c r="IB23" s="1171"/>
      <c r="IC23" s="1171"/>
      <c r="ID23" s="1171"/>
      <c r="IE23" s="1171"/>
      <c r="IF23" s="1171"/>
      <c r="IG23" s="1171"/>
      <c r="IH23" s="1171"/>
      <c r="II23" s="1171"/>
      <c r="IJ23" s="1171"/>
      <c r="IK23" s="1171"/>
      <c r="IL23" s="1171"/>
      <c r="IM23" s="1171"/>
      <c r="IN23" s="1171"/>
      <c r="IO23" s="1171"/>
      <c r="IP23" s="1171"/>
      <c r="IQ23" s="1171"/>
      <c r="IR23" s="1171"/>
      <c r="IS23" s="1171"/>
      <c r="IT23" s="1171"/>
      <c r="IU23" s="1171"/>
      <c r="IV23" s="1171"/>
      <c r="IW23" s="1171"/>
      <c r="IX23" s="1171"/>
      <c r="IY23" s="1171"/>
      <c r="IZ23" s="1171"/>
      <c r="JA23" s="1171"/>
      <c r="JB23" s="1171"/>
      <c r="JC23" s="1171"/>
      <c r="JD23" s="1171"/>
      <c r="JE23" s="1171"/>
      <c r="JF23" s="1171"/>
      <c r="JG23" s="1171"/>
      <c r="JH23" s="1171"/>
      <c r="JI23" s="1171"/>
      <c r="JJ23" s="1171"/>
      <c r="JK23" s="1171"/>
      <c r="JL23" s="1171"/>
      <c r="JM23" s="1171"/>
      <c r="JN23" s="1171"/>
      <c r="JO23" s="1171"/>
      <c r="JP23" s="1171"/>
      <c r="JQ23" s="1171"/>
      <c r="JR23" s="1171"/>
      <c r="JS23" s="1171"/>
      <c r="JT23" s="1171"/>
      <c r="JU23" s="1171"/>
      <c r="JV23" s="1171"/>
      <c r="JW23" s="1171"/>
      <c r="JX23" s="1171"/>
      <c r="JY23" s="1171"/>
      <c r="JZ23" s="1171"/>
      <c r="KA23" s="1171"/>
      <c r="KB23" s="1171"/>
      <c r="KC23" s="1171"/>
      <c r="KD23" s="1171"/>
      <c r="KE23" s="1171"/>
      <c r="KF23" s="1171"/>
      <c r="KG23" s="1171"/>
      <c r="KH23" s="1171"/>
      <c r="KI23" s="1171"/>
      <c r="KJ23" s="1171"/>
      <c r="KK23" s="1171"/>
      <c r="KL23" s="1171"/>
      <c r="KM23" s="1171"/>
      <c r="KN23" s="1171"/>
      <c r="KO23" s="1171"/>
      <c r="KP23" s="1171"/>
      <c r="KQ23" s="1171"/>
      <c r="KR23" s="1171"/>
      <c r="KS23" s="1171"/>
      <c r="KT23" s="1171"/>
      <c r="KU23" s="1171"/>
      <c r="KV23" s="1171"/>
      <c r="KW23" s="1171"/>
      <c r="KX23" s="1171"/>
      <c r="KY23" s="1171"/>
      <c r="KZ23" s="1171"/>
      <c r="LA23" s="1171"/>
      <c r="LB23" s="1171"/>
      <c r="LC23" s="1171"/>
      <c r="LD23" s="1171"/>
      <c r="LE23" s="1171"/>
      <c r="LF23" s="1171"/>
      <c r="LG23" s="1171"/>
      <c r="LH23" s="1171"/>
      <c r="LI23" s="1171"/>
      <c r="LJ23" s="1171"/>
      <c r="LK23" s="1171"/>
      <c r="LL23" s="1171"/>
      <c r="LM23" s="1171"/>
      <c r="LN23" s="1171"/>
      <c r="LO23" s="1171"/>
      <c r="LP23" s="1171"/>
      <c r="LQ23" s="1171"/>
      <c r="LR23" s="1171"/>
      <c r="LS23" s="1171"/>
      <c r="LT23" s="1171"/>
      <c r="LU23" s="1171"/>
      <c r="LV23" s="1171"/>
      <c r="LW23" s="1171"/>
      <c r="LX23" s="1171"/>
      <c r="LY23" s="1171"/>
      <c r="LZ23" s="1171"/>
      <c r="MA23" s="1171"/>
      <c r="MB23" s="1171"/>
      <c r="MC23" s="1171"/>
      <c r="MD23" s="1171"/>
      <c r="ME23" s="1171"/>
      <c r="MF23" s="1171"/>
      <c r="MG23" s="1171"/>
      <c r="MH23" s="1171"/>
      <c r="MI23" s="1171"/>
      <c r="MJ23" s="1171"/>
      <c r="MK23" s="1171"/>
      <c r="ML23" s="1171"/>
      <c r="MM23" s="1171"/>
      <c r="MN23" s="1171"/>
      <c r="MO23" s="1171"/>
      <c r="MP23" s="1171"/>
      <c r="MQ23" s="1171"/>
      <c r="MR23" s="1171"/>
      <c r="MS23" s="1171"/>
      <c r="MT23" s="1171"/>
      <c r="MU23" s="1171"/>
      <c r="MV23" s="1171"/>
      <c r="MW23" s="1171"/>
      <c r="MX23" s="1171"/>
      <c r="MY23" s="1171"/>
      <c r="MZ23" s="1171"/>
      <c r="NA23" s="1171"/>
      <c r="NB23" s="1171"/>
      <c r="NC23" s="1171"/>
      <c r="ND23" s="1171"/>
      <c r="NE23" s="1171"/>
      <c r="NF23" s="1171"/>
      <c r="NG23" s="1171"/>
      <c r="NH23" s="1171"/>
      <c r="NI23" s="1171"/>
      <c r="NJ23" s="1171"/>
      <c r="NK23" s="1171"/>
      <c r="NL23" s="1171"/>
      <c r="NM23" s="1171"/>
      <c r="NN23" s="1171"/>
      <c r="NO23" s="1171"/>
      <c r="NP23" s="1171"/>
      <c r="NQ23" s="1171"/>
      <c r="NR23" s="1171"/>
      <c r="NS23" s="1171"/>
      <c r="NT23" s="1171"/>
      <c r="NU23" s="1171"/>
      <c r="NV23" s="1171"/>
      <c r="NW23" s="1171"/>
      <c r="NX23" s="1171"/>
      <c r="NY23" s="1171"/>
      <c r="NZ23" s="1171"/>
      <c r="OA23" s="1171"/>
      <c r="OB23" s="1171"/>
      <c r="OC23" s="1171"/>
      <c r="OD23" s="1171"/>
      <c r="OE23" s="1171"/>
      <c r="OF23" s="1171"/>
      <c r="OG23" s="1171"/>
      <c r="OH23" s="1171"/>
      <c r="OI23" s="1171"/>
      <c r="OJ23" s="1171"/>
      <c r="OK23" s="1171"/>
      <c r="OL23" s="1171"/>
      <c r="OM23" s="1171"/>
      <c r="ON23" s="1171"/>
      <c r="OO23" s="1171"/>
      <c r="OP23" s="1171"/>
      <c r="OQ23" s="1171"/>
      <c r="OR23" s="1171"/>
      <c r="OS23" s="1171"/>
      <c r="OT23" s="1171"/>
      <c r="OU23" s="1171"/>
      <c r="OV23" s="1171"/>
      <c r="OW23" s="1171"/>
      <c r="OX23" s="1171"/>
      <c r="OY23" s="1171"/>
      <c r="OZ23" s="1171"/>
      <c r="PA23" s="1171"/>
      <c r="PB23" s="1171"/>
      <c r="PC23" s="1171"/>
      <c r="PD23" s="1171"/>
      <c r="PE23" s="1171"/>
      <c r="PF23" s="1171"/>
      <c r="PG23" s="1171"/>
      <c r="PH23" s="1171"/>
      <c r="PI23" s="1171"/>
      <c r="PJ23" s="1171"/>
      <c r="PK23" s="1171"/>
      <c r="PL23" s="1171"/>
      <c r="PM23" s="1171"/>
      <c r="PN23" s="1171"/>
      <c r="PO23" s="1171"/>
      <c r="PP23" s="1171"/>
      <c r="PQ23" s="1171"/>
      <c r="PR23" s="1171"/>
      <c r="PS23" s="1171"/>
      <c r="PT23" s="1171"/>
      <c r="PU23" s="1171"/>
      <c r="PV23" s="1171"/>
      <c r="PW23" s="1171"/>
      <c r="PX23" s="1171"/>
      <c r="PY23" s="1171"/>
      <c r="PZ23" s="1171"/>
      <c r="QA23" s="1171"/>
      <c r="QB23" s="1171"/>
      <c r="QC23" s="1171"/>
      <c r="QD23" s="1171"/>
      <c r="QE23" s="1171"/>
      <c r="QF23" s="1171"/>
      <c r="QG23" s="1171"/>
      <c r="QH23" s="1171"/>
      <c r="QI23" s="1171"/>
      <c r="QJ23" s="1171"/>
      <c r="QK23" s="1171"/>
      <c r="QL23" s="1171"/>
      <c r="QM23" s="1171"/>
      <c r="QN23" s="1171"/>
      <c r="QO23" s="1171"/>
      <c r="QP23" s="1171"/>
      <c r="QQ23" s="1171"/>
      <c r="QR23" s="1171"/>
      <c r="QS23" s="1171"/>
      <c r="QT23" s="1171"/>
      <c r="QU23" s="1171"/>
      <c r="QV23" s="1171"/>
      <c r="QW23" s="1171"/>
      <c r="QX23" s="1171"/>
      <c r="QY23" s="1171"/>
      <c r="QZ23" s="1171"/>
      <c r="RA23" s="1171"/>
      <c r="RB23" s="1171"/>
      <c r="RC23" s="1171"/>
      <c r="RD23" s="1171"/>
      <c r="RE23" s="1171"/>
      <c r="RF23" s="1171"/>
      <c r="RG23" s="1171"/>
      <c r="RH23" s="1171"/>
      <c r="RI23" s="1171"/>
      <c r="RJ23" s="1171"/>
      <c r="RK23" s="1171"/>
      <c r="RL23" s="1171"/>
      <c r="RM23" s="1171"/>
      <c r="RN23" s="1171"/>
      <c r="RO23" s="1171"/>
      <c r="RP23" s="1171"/>
      <c r="RQ23" s="1171"/>
      <c r="RR23" s="1171"/>
      <c r="RS23" s="1171"/>
      <c r="RT23" s="1171"/>
      <c r="RU23" s="1171"/>
      <c r="RV23" s="1171"/>
      <c r="RW23" s="1171"/>
      <c r="RX23" s="1171"/>
      <c r="RY23" s="1171"/>
      <c r="RZ23" s="1171"/>
      <c r="SA23" s="1171"/>
      <c r="SB23" s="1171"/>
      <c r="SC23" s="1171"/>
      <c r="SD23" s="1171"/>
      <c r="SE23" s="1171"/>
      <c r="SF23" s="1171"/>
      <c r="SG23" s="1171"/>
      <c r="SH23" s="1171"/>
      <c r="SI23" s="1171"/>
      <c r="SJ23" s="1171"/>
      <c r="SK23" s="1171"/>
      <c r="SL23" s="1171"/>
      <c r="SM23" s="1171"/>
      <c r="SN23" s="1171"/>
      <c r="SO23" s="1171"/>
      <c r="SP23" s="1171"/>
      <c r="SQ23" s="1171"/>
      <c r="SR23" s="1171"/>
      <c r="SS23" s="1171"/>
      <c r="ST23" s="1171"/>
      <c r="SU23" s="1171"/>
      <c r="SV23" s="1171"/>
      <c r="SW23" s="1171"/>
      <c r="SX23" s="1171"/>
      <c r="SY23" s="1171"/>
      <c r="SZ23" s="1171"/>
      <c r="TA23" s="1171"/>
      <c r="TB23" s="1171"/>
      <c r="TC23" s="1171"/>
      <c r="TD23" s="1171"/>
      <c r="TE23" s="1171"/>
      <c r="TF23" s="1171"/>
      <c r="TG23" s="1171"/>
      <c r="TH23" s="1171"/>
      <c r="TI23" s="1171"/>
      <c r="TJ23" s="1171"/>
      <c r="TK23" s="1171"/>
      <c r="TL23" s="1171"/>
      <c r="TM23" s="1171"/>
      <c r="TN23" s="1171"/>
      <c r="TO23" s="1171"/>
      <c r="TP23" s="1171"/>
      <c r="TQ23" s="1171"/>
      <c r="TR23" s="1171"/>
      <c r="TS23" s="1171"/>
      <c r="TT23" s="1171"/>
      <c r="TU23" s="1171"/>
      <c r="TV23" s="1171"/>
      <c r="TW23" s="1171"/>
      <c r="TX23" s="1171"/>
      <c r="TY23" s="1171"/>
      <c r="TZ23" s="1171"/>
      <c r="UA23" s="1171"/>
      <c r="UB23" s="1171"/>
      <c r="UC23" s="1171"/>
      <c r="UD23" s="1171"/>
      <c r="UE23" s="1171"/>
      <c r="UF23" s="1171"/>
      <c r="UG23" s="1171"/>
      <c r="UH23" s="1171"/>
      <c r="UI23" s="1171"/>
      <c r="UJ23" s="1171"/>
      <c r="UK23" s="1171"/>
      <c r="UL23" s="1171"/>
      <c r="UM23" s="1171"/>
      <c r="UN23" s="1171"/>
      <c r="UO23" s="1171"/>
      <c r="UP23" s="1171"/>
      <c r="UQ23" s="1171"/>
      <c r="UR23" s="1171"/>
      <c r="US23" s="1171"/>
      <c r="UT23" s="1171"/>
      <c r="UU23" s="1171"/>
      <c r="UV23" s="1171"/>
      <c r="UW23" s="1171"/>
      <c r="UX23" s="1171"/>
      <c r="UY23" s="1171"/>
      <c r="UZ23" s="1171"/>
      <c r="VA23" s="1171"/>
      <c r="VB23" s="1171"/>
      <c r="VC23" s="1171"/>
      <c r="VD23" s="1171"/>
      <c r="VE23" s="1171"/>
      <c r="VF23" s="1171"/>
      <c r="VG23" s="1171"/>
      <c r="VH23" s="1171"/>
      <c r="VI23" s="1171"/>
      <c r="VJ23" s="1171"/>
      <c r="VK23" s="1171"/>
      <c r="VL23" s="1171"/>
      <c r="VM23" s="1171"/>
      <c r="VN23" s="1171"/>
      <c r="VO23" s="1171"/>
      <c r="VP23" s="1171"/>
      <c r="VQ23" s="1171"/>
      <c r="VR23" s="1171"/>
      <c r="VS23" s="1171"/>
      <c r="VT23" s="1171"/>
      <c r="VU23" s="1171"/>
      <c r="VV23" s="1171"/>
      <c r="VW23" s="1171"/>
      <c r="VX23" s="1171"/>
      <c r="VY23" s="1171"/>
      <c r="VZ23" s="1171"/>
      <c r="WA23" s="1171"/>
      <c r="WB23" s="1171"/>
      <c r="WC23" s="1171"/>
      <c r="WD23" s="1171"/>
      <c r="WE23" s="1171"/>
      <c r="WF23" s="1171"/>
      <c r="WG23" s="1171"/>
      <c r="WH23" s="1171"/>
      <c r="WI23" s="1171"/>
      <c r="WJ23" s="1171"/>
      <c r="WK23" s="1171"/>
      <c r="WL23" s="1171"/>
      <c r="WM23" s="1171"/>
      <c r="WN23" s="1171"/>
      <c r="WO23" s="1171"/>
      <c r="WP23" s="1171"/>
      <c r="WQ23" s="1171"/>
      <c r="WR23" s="1171"/>
      <c r="WS23" s="1171"/>
      <c r="WT23" s="1171"/>
      <c r="WU23" s="1171"/>
      <c r="WV23" s="1171"/>
      <c r="WW23" s="1171"/>
      <c r="WX23" s="1171"/>
      <c r="WY23" s="1171"/>
      <c r="WZ23" s="1171"/>
      <c r="XA23" s="1171"/>
      <c r="XB23" s="1171"/>
      <c r="XC23" s="1171"/>
      <c r="XD23" s="1171"/>
      <c r="XE23" s="1171"/>
      <c r="XF23" s="1171"/>
      <c r="XG23" s="1171"/>
      <c r="XH23" s="1171"/>
      <c r="XI23" s="1171"/>
      <c r="XJ23" s="1171"/>
      <c r="XK23" s="1171"/>
      <c r="XL23" s="1171"/>
      <c r="XM23" s="1171"/>
      <c r="XN23" s="1171"/>
      <c r="XO23" s="1171"/>
      <c r="XP23" s="1171"/>
      <c r="XQ23" s="1171"/>
      <c r="XR23" s="1171"/>
      <c r="XS23" s="1171"/>
      <c r="XT23" s="1171"/>
      <c r="XU23" s="1171"/>
      <c r="XV23" s="1171"/>
      <c r="XW23" s="1171"/>
      <c r="XX23" s="1171"/>
      <c r="XY23" s="1171"/>
      <c r="XZ23" s="1171"/>
      <c r="YA23" s="1171"/>
      <c r="YB23" s="1171"/>
      <c r="YC23" s="1171"/>
      <c r="YD23" s="1171"/>
      <c r="YE23" s="1171"/>
      <c r="YF23" s="1171"/>
      <c r="YG23" s="1171"/>
      <c r="YH23" s="1171"/>
      <c r="YI23" s="1171"/>
      <c r="YJ23" s="1171"/>
      <c r="YK23" s="1171"/>
      <c r="YL23" s="1171"/>
      <c r="YM23" s="1171"/>
      <c r="YN23" s="1171"/>
      <c r="YO23" s="1171"/>
      <c r="YP23" s="1171"/>
      <c r="YQ23" s="1171"/>
      <c r="YR23" s="1171"/>
      <c r="YS23" s="1171"/>
      <c r="YT23" s="1171"/>
      <c r="YU23" s="1171"/>
      <c r="YV23" s="1171"/>
      <c r="YW23" s="1171"/>
      <c r="YX23" s="1171"/>
      <c r="YY23" s="1171"/>
      <c r="YZ23" s="1171"/>
      <c r="ZA23" s="1171"/>
      <c r="ZB23" s="1171"/>
      <c r="ZC23" s="1171"/>
      <c r="ZD23" s="1171"/>
      <c r="ZE23" s="1171"/>
      <c r="ZF23" s="1171"/>
      <c r="ZG23" s="1171"/>
      <c r="ZH23" s="1171"/>
      <c r="ZI23" s="1171"/>
      <c r="ZJ23" s="1171"/>
      <c r="ZK23" s="1171"/>
      <c r="ZL23" s="1171"/>
      <c r="ZM23" s="1171"/>
      <c r="ZN23" s="1171"/>
      <c r="ZO23" s="1171"/>
      <c r="ZP23" s="1171"/>
      <c r="ZQ23" s="1171"/>
      <c r="ZR23" s="1171"/>
      <c r="ZS23" s="1171"/>
      <c r="ZT23" s="1171"/>
      <c r="ZU23" s="1171"/>
      <c r="ZV23" s="1171"/>
      <c r="ZW23" s="1171"/>
      <c r="ZX23" s="1171"/>
      <c r="ZY23" s="1171"/>
      <c r="ZZ23" s="1171"/>
      <c r="AAA23" s="1171"/>
      <c r="AAB23" s="1171"/>
      <c r="AAC23" s="1171"/>
      <c r="AAD23" s="1171"/>
      <c r="AAE23" s="1171"/>
      <c r="AAF23" s="1171"/>
      <c r="AAG23" s="1171"/>
      <c r="AAH23" s="1171"/>
      <c r="AAI23" s="1171"/>
      <c r="AAJ23" s="1171"/>
      <c r="AAK23" s="1171"/>
      <c r="AAL23" s="1171"/>
      <c r="AAM23" s="1171"/>
      <c r="AAN23" s="1171"/>
      <c r="AAO23" s="1171"/>
      <c r="AAP23" s="1171"/>
      <c r="AAQ23" s="1171"/>
      <c r="AAR23" s="1171"/>
      <c r="AAS23" s="1171"/>
      <c r="AAT23" s="1171"/>
      <c r="AAU23" s="1171"/>
      <c r="AAV23" s="1171"/>
      <c r="AAW23" s="1171"/>
      <c r="AAX23" s="1171"/>
      <c r="AAY23" s="1171"/>
      <c r="AAZ23" s="1171"/>
      <c r="ABA23" s="1171"/>
      <c r="ABB23" s="1171"/>
      <c r="ABC23" s="1171"/>
      <c r="ABD23" s="1171"/>
      <c r="ABE23" s="1171"/>
      <c r="ABF23" s="1171"/>
      <c r="ABG23" s="1171"/>
      <c r="ABH23" s="1171"/>
      <c r="ABI23" s="1171"/>
      <c r="ABJ23" s="1171"/>
      <c r="ABK23" s="1171"/>
      <c r="ABL23" s="1171"/>
      <c r="ABM23" s="1171"/>
      <c r="ABN23" s="1171"/>
      <c r="ABO23" s="1171"/>
      <c r="ABP23" s="1171"/>
      <c r="ABQ23" s="1171"/>
      <c r="ABR23" s="1171"/>
      <c r="ABS23" s="1171"/>
      <c r="ABT23" s="1171"/>
      <c r="ABU23" s="1171"/>
      <c r="ABV23" s="1171"/>
      <c r="ABW23" s="1171"/>
      <c r="ABX23" s="1171"/>
      <c r="ABY23" s="1171"/>
      <c r="ABZ23" s="1171"/>
      <c r="ACA23" s="1171"/>
      <c r="ACB23" s="1171"/>
      <c r="ACC23" s="1171"/>
      <c r="ACD23" s="1171"/>
      <c r="ACE23" s="1171"/>
      <c r="ACF23" s="1171"/>
      <c r="ACG23" s="1171"/>
      <c r="ACH23" s="1171"/>
      <c r="ACI23" s="1171"/>
      <c r="ACJ23" s="1171"/>
      <c r="ACK23" s="1171"/>
      <c r="ACL23" s="1171"/>
      <c r="ACM23" s="1171"/>
      <c r="ACN23" s="1171"/>
      <c r="ACO23" s="1171"/>
      <c r="ACP23" s="1171"/>
      <c r="ACQ23" s="1171"/>
      <c r="ACR23" s="1171"/>
      <c r="ACS23" s="1171"/>
      <c r="ACT23" s="1171"/>
      <c r="ACU23" s="1171"/>
      <c r="ACV23" s="1171"/>
      <c r="ACW23" s="1171"/>
      <c r="ACX23" s="1171"/>
      <c r="ACY23" s="1171"/>
      <c r="ACZ23" s="1171"/>
      <c r="ADA23" s="1171"/>
      <c r="ADB23" s="1171"/>
      <c r="ADC23" s="1171"/>
      <c r="ADD23" s="1171"/>
      <c r="ADE23" s="1171"/>
      <c r="ADF23" s="1171"/>
      <c r="ADG23" s="1171"/>
      <c r="ADH23" s="1171"/>
      <c r="ADI23" s="1171"/>
      <c r="ADJ23" s="1171"/>
      <c r="ADK23" s="1171"/>
      <c r="ADL23" s="1171"/>
      <c r="ADM23" s="1171"/>
      <c r="ADN23" s="1171"/>
      <c r="ADO23" s="1171"/>
      <c r="ADP23" s="1171"/>
      <c r="ADQ23" s="1171"/>
      <c r="ADR23" s="1171"/>
      <c r="ADS23" s="1171"/>
      <c r="ADT23" s="1171"/>
      <c r="ADU23" s="1171"/>
      <c r="ADV23" s="1171"/>
      <c r="ADW23" s="1171"/>
      <c r="ADX23" s="1171"/>
      <c r="ADY23" s="1171"/>
      <c r="ADZ23" s="1171"/>
      <c r="AEA23" s="1171"/>
      <c r="AEB23" s="1171"/>
      <c r="AEC23" s="1171"/>
      <c r="AED23" s="1171"/>
      <c r="AEE23" s="1171"/>
      <c r="AEF23" s="1171"/>
      <c r="AEG23" s="1171"/>
      <c r="AEH23" s="1171"/>
      <c r="AEI23" s="1171"/>
      <c r="AEJ23" s="1171"/>
      <c r="AEK23" s="1171"/>
      <c r="AEL23" s="1171"/>
      <c r="AEM23" s="1171"/>
      <c r="AEN23" s="1171"/>
      <c r="AEO23" s="1171"/>
      <c r="AEP23" s="1171"/>
      <c r="AEQ23" s="1171"/>
      <c r="AER23" s="1171"/>
      <c r="AES23" s="1171"/>
      <c r="AET23" s="1171"/>
      <c r="AEU23" s="1171"/>
      <c r="AEV23" s="1171"/>
      <c r="AEW23" s="1171"/>
      <c r="AEX23" s="1171"/>
      <c r="AEY23" s="1171"/>
      <c r="AEZ23" s="1171"/>
      <c r="AFA23" s="1171"/>
      <c r="AFB23" s="1171"/>
      <c r="AFC23" s="1171"/>
      <c r="AFD23" s="1171"/>
      <c r="AFE23" s="1171"/>
      <c r="AFF23" s="1171"/>
      <c r="AFG23" s="1171"/>
      <c r="AFH23" s="1171"/>
      <c r="AFI23" s="1171"/>
      <c r="AFJ23" s="1171"/>
      <c r="AFK23" s="1171"/>
      <c r="AFL23" s="1171"/>
      <c r="AFM23" s="1171"/>
      <c r="AFN23" s="1171"/>
      <c r="AFO23" s="1171"/>
      <c r="AFP23" s="1171"/>
      <c r="AFQ23" s="1171"/>
      <c r="AFR23" s="1171"/>
      <c r="AFS23" s="1171"/>
      <c r="AFT23" s="1171"/>
      <c r="AFU23" s="1171"/>
      <c r="AFV23" s="1171"/>
      <c r="AFW23" s="1171"/>
      <c r="AFX23" s="1171"/>
      <c r="AFY23" s="1171"/>
      <c r="AFZ23" s="1171"/>
      <c r="AGA23" s="1171"/>
      <c r="AGB23" s="1171"/>
      <c r="AGC23" s="1171"/>
      <c r="AGD23" s="1171"/>
      <c r="AGE23" s="1171"/>
      <c r="AGF23" s="1171"/>
      <c r="AGG23" s="1171"/>
      <c r="AGH23" s="1171"/>
      <c r="AGI23" s="1171"/>
      <c r="AGJ23" s="1171"/>
      <c r="AGK23" s="1171"/>
      <c r="AGL23" s="1171"/>
      <c r="AGM23" s="1171"/>
      <c r="AGN23" s="1171"/>
      <c r="AGO23" s="1171"/>
      <c r="AGP23" s="1171"/>
      <c r="AGQ23" s="1171"/>
      <c r="AGR23" s="1171"/>
      <c r="AGS23" s="1171"/>
      <c r="AGT23" s="1171"/>
      <c r="AGU23" s="1171"/>
      <c r="AGV23" s="1171"/>
      <c r="AGW23" s="1171"/>
      <c r="AGX23" s="1171"/>
      <c r="AGY23" s="1171"/>
      <c r="AGZ23" s="1171"/>
      <c r="AHA23" s="1171"/>
      <c r="AHB23" s="1171"/>
      <c r="AHC23" s="1171"/>
      <c r="AHD23" s="1171"/>
      <c r="AHE23" s="1171"/>
      <c r="AHF23" s="1171"/>
      <c r="AHG23" s="1171"/>
      <c r="AHH23" s="1171"/>
      <c r="AHI23" s="1171"/>
      <c r="AHJ23" s="1171"/>
      <c r="AHK23" s="1171"/>
      <c r="AHL23" s="1171"/>
      <c r="AHM23" s="1171"/>
      <c r="AHN23" s="1171"/>
      <c r="AHO23" s="1171"/>
      <c r="AHP23" s="1171"/>
      <c r="AHQ23" s="1171"/>
      <c r="AHR23" s="1171"/>
      <c r="AHS23" s="1171"/>
      <c r="AHT23" s="1171"/>
      <c r="AHU23" s="1171"/>
      <c r="AHV23" s="1171"/>
      <c r="AHW23" s="1171"/>
      <c r="AHX23" s="1171"/>
      <c r="AHY23" s="1171"/>
      <c r="AHZ23" s="1171"/>
      <c r="AIA23" s="1171"/>
      <c r="AIB23" s="1171"/>
      <c r="AIC23" s="1171"/>
      <c r="AID23" s="1171"/>
      <c r="AIE23" s="1171"/>
      <c r="AIF23" s="1171"/>
      <c r="AIG23" s="1171"/>
      <c r="AIH23" s="1171"/>
      <c r="AII23" s="1171"/>
      <c r="AIJ23" s="1171"/>
      <c r="AIK23" s="1171"/>
      <c r="AIL23" s="1171"/>
      <c r="AIM23" s="1171"/>
      <c r="AIN23" s="1171"/>
      <c r="AIO23" s="1171"/>
      <c r="AIP23" s="1171"/>
      <c r="AIQ23" s="1171"/>
      <c r="AIR23" s="1171"/>
      <c r="AIS23" s="1171"/>
      <c r="AIT23" s="1171"/>
      <c r="AIU23" s="1171"/>
      <c r="AIV23" s="1171"/>
      <c r="AIW23" s="1171"/>
      <c r="AIX23" s="1171"/>
      <c r="AIY23" s="1171"/>
      <c r="AIZ23" s="1171"/>
      <c r="AJA23" s="1171"/>
      <c r="AJB23" s="1171"/>
      <c r="AJC23" s="1171"/>
      <c r="AJD23" s="1171"/>
      <c r="AJE23" s="1171"/>
      <c r="AJF23" s="1171"/>
      <c r="AJG23" s="1171"/>
      <c r="AJH23" s="1171"/>
      <c r="AJI23" s="1171"/>
      <c r="AJJ23" s="1171"/>
      <c r="AJK23" s="1171"/>
      <c r="AJL23" s="1171"/>
      <c r="AJM23" s="1171"/>
      <c r="AJN23" s="1171"/>
      <c r="AJO23" s="1171"/>
      <c r="AJP23" s="1171"/>
      <c r="AJQ23" s="1171"/>
      <c r="AJR23" s="1171"/>
      <c r="AJS23" s="1171"/>
      <c r="AJT23" s="1171"/>
      <c r="AJU23" s="1171"/>
      <c r="AJV23" s="1171"/>
      <c r="AJW23" s="1171"/>
      <c r="AJX23" s="1171"/>
      <c r="AJY23" s="1171"/>
      <c r="AJZ23" s="1171"/>
      <c r="AKA23" s="1171"/>
      <c r="AKB23" s="1171"/>
      <c r="AKC23" s="1171"/>
      <c r="AKD23" s="1171"/>
      <c r="AKE23" s="1171"/>
      <c r="AKF23" s="1171"/>
      <c r="AKG23" s="1171"/>
      <c r="AKH23" s="1171"/>
      <c r="AKI23" s="1171"/>
      <c r="AKJ23" s="1171"/>
      <c r="AKK23" s="1171"/>
      <c r="AKL23" s="1171"/>
      <c r="AKM23" s="1171"/>
      <c r="AKN23" s="1171"/>
      <c r="AKO23" s="1171"/>
      <c r="AKP23" s="1171"/>
      <c r="AKQ23" s="1171"/>
      <c r="AKR23" s="1171"/>
      <c r="AKS23" s="1171"/>
      <c r="AKT23" s="1171"/>
      <c r="AKU23" s="1171"/>
      <c r="AKV23" s="1171"/>
      <c r="AKW23" s="1171"/>
      <c r="AKX23" s="1171"/>
      <c r="AKY23" s="1171"/>
      <c r="AKZ23" s="1171"/>
      <c r="ALA23" s="1171"/>
      <c r="ALB23" s="1171"/>
      <c r="ALC23" s="1171"/>
      <c r="ALD23" s="1171"/>
      <c r="ALE23" s="1171"/>
      <c r="ALF23" s="1171"/>
      <c r="ALG23" s="1171"/>
      <c r="ALH23" s="1171"/>
      <c r="ALI23" s="1171"/>
      <c r="ALJ23" s="1171"/>
      <c r="ALK23" s="1171"/>
      <c r="ALL23" s="1171"/>
      <c r="ALM23" s="1171"/>
      <c r="ALN23" s="1171"/>
      <c r="ALO23" s="1171"/>
      <c r="ALP23" s="1171"/>
      <c r="ALQ23" s="1171"/>
      <c r="ALR23" s="1171"/>
      <c r="ALS23" s="1171"/>
      <c r="ALT23" s="1171"/>
      <c r="ALU23" s="1171"/>
      <c r="ALV23" s="1171"/>
      <c r="ALW23" s="1171"/>
      <c r="ALX23" s="1171"/>
      <c r="ALY23" s="1171"/>
      <c r="ALZ23" s="1171"/>
      <c r="AMA23" s="1171"/>
      <c r="AMB23" s="1171"/>
      <c r="AMC23" s="1171"/>
      <c r="AMD23" s="1171"/>
      <c r="AME23" s="1171"/>
      <c r="AMF23" s="1171"/>
      <c r="AMG23" s="1171"/>
      <c r="AMH23" s="1171"/>
      <c r="AMI23" s="1171"/>
      <c r="AMJ23" s="1171"/>
      <c r="AMK23" s="1171"/>
      <c r="AML23" s="1171"/>
      <c r="AMM23" s="1171"/>
      <c r="AMN23" s="1171"/>
      <c r="AMO23" s="1171"/>
      <c r="AMP23" s="1171"/>
      <c r="AMQ23" s="1171"/>
      <c r="AMR23" s="1171"/>
      <c r="AMS23" s="1171"/>
      <c r="AMT23" s="1171"/>
      <c r="AMU23" s="1171"/>
      <c r="AMV23" s="1171"/>
      <c r="AMW23" s="1171"/>
      <c r="AMX23" s="1171"/>
      <c r="AMY23" s="1171"/>
      <c r="AMZ23" s="1171"/>
      <c r="ANA23" s="1171"/>
      <c r="ANB23" s="1171"/>
      <c r="ANC23" s="1171"/>
      <c r="AND23" s="1171"/>
      <c r="ANE23" s="1171"/>
      <c r="ANF23" s="1171"/>
      <c r="ANG23" s="1171"/>
      <c r="ANH23" s="1171"/>
      <c r="ANI23" s="1171"/>
      <c r="ANJ23" s="1171"/>
      <c r="ANK23" s="1171"/>
      <c r="ANL23" s="1171"/>
      <c r="ANM23" s="1171"/>
      <c r="ANN23" s="1171"/>
      <c r="ANO23" s="1171"/>
      <c r="ANP23" s="1171"/>
      <c r="ANQ23" s="1171"/>
      <c r="ANR23" s="1171"/>
      <c r="ANS23" s="1171"/>
      <c r="ANT23" s="1171"/>
      <c r="ANU23" s="1171"/>
      <c r="ANV23" s="1171"/>
      <c r="ANW23" s="1171"/>
      <c r="ANX23" s="1171"/>
      <c r="ANY23" s="1171"/>
      <c r="ANZ23" s="1171"/>
      <c r="AOA23" s="1171"/>
      <c r="AOB23" s="1171"/>
      <c r="AOC23" s="1171"/>
      <c r="AOD23" s="1171"/>
      <c r="AOE23" s="1171"/>
      <c r="AOF23" s="1171"/>
      <c r="AOG23" s="1171"/>
      <c r="AOH23" s="1171"/>
      <c r="AOI23" s="1171"/>
      <c r="AOJ23" s="1171"/>
      <c r="AOK23" s="1171"/>
      <c r="AOL23" s="1171"/>
      <c r="AOM23" s="1171"/>
      <c r="AON23" s="1171"/>
      <c r="AOO23" s="1171"/>
      <c r="AOP23" s="1171"/>
      <c r="AOQ23" s="1171"/>
      <c r="AOR23" s="1171"/>
      <c r="AOS23" s="1171"/>
      <c r="AOT23" s="1171"/>
      <c r="AOU23" s="1171"/>
      <c r="AOV23" s="1171"/>
      <c r="AOW23" s="1171"/>
      <c r="AOX23" s="1171"/>
      <c r="AOY23" s="1171"/>
      <c r="AOZ23" s="1171"/>
      <c r="APA23" s="1171"/>
      <c r="APB23" s="1171"/>
      <c r="APC23" s="1171"/>
      <c r="APD23" s="1171"/>
      <c r="APE23" s="1171"/>
      <c r="APF23" s="1171"/>
      <c r="APG23" s="1171"/>
      <c r="APH23" s="1171"/>
      <c r="API23" s="1171"/>
      <c r="APJ23" s="1171"/>
      <c r="APK23" s="1171"/>
      <c r="APL23" s="1171"/>
      <c r="APM23" s="1171"/>
      <c r="APN23" s="1171"/>
      <c r="APO23" s="1171"/>
      <c r="APP23" s="1171"/>
      <c r="APQ23" s="1171"/>
      <c r="APR23" s="1171"/>
      <c r="APS23" s="1171"/>
      <c r="APT23" s="1171"/>
      <c r="APU23" s="1171"/>
      <c r="APV23" s="1171"/>
      <c r="APW23" s="1171"/>
      <c r="APX23" s="1171"/>
      <c r="APY23" s="1171"/>
      <c r="APZ23" s="1171"/>
      <c r="AQA23" s="1171"/>
      <c r="AQB23" s="1171"/>
      <c r="AQC23" s="1171"/>
      <c r="AQD23" s="1171"/>
      <c r="AQE23" s="1171"/>
      <c r="AQF23" s="1171"/>
      <c r="AQG23" s="1171"/>
      <c r="AQH23" s="1171"/>
      <c r="AQI23" s="1171"/>
      <c r="AQJ23" s="1171"/>
      <c r="AQK23" s="1171"/>
      <c r="AQL23" s="1171"/>
      <c r="AQM23" s="1171"/>
      <c r="AQN23" s="1171"/>
      <c r="AQO23" s="1171"/>
      <c r="AQP23" s="1171"/>
      <c r="AQQ23" s="1171"/>
      <c r="AQR23" s="1171"/>
      <c r="AQS23" s="1171"/>
      <c r="AQT23" s="1171"/>
      <c r="AQU23" s="1171"/>
      <c r="AQV23" s="1171"/>
      <c r="AQW23" s="1171"/>
      <c r="AQX23" s="1171"/>
      <c r="AQY23" s="1171"/>
      <c r="AQZ23" s="1171"/>
      <c r="ARA23" s="1171"/>
      <c r="ARB23" s="1171"/>
      <c r="ARC23" s="1171"/>
      <c r="ARD23" s="1171"/>
      <c r="ARE23" s="1171"/>
      <c r="ARF23" s="1171"/>
      <c r="ARG23" s="1171"/>
      <c r="ARH23" s="1171"/>
      <c r="ARI23" s="1171"/>
      <c r="ARJ23" s="1171"/>
      <c r="ARK23" s="1171"/>
      <c r="ARL23" s="1171"/>
      <c r="ARM23" s="1171"/>
      <c r="ARN23" s="1171"/>
      <c r="ARO23" s="1171"/>
      <c r="ARP23" s="1171"/>
      <c r="ARQ23" s="1171"/>
      <c r="ARR23" s="1171"/>
      <c r="ARS23" s="1171"/>
      <c r="ART23" s="1171"/>
      <c r="ARU23" s="1171"/>
      <c r="ARV23" s="1171"/>
      <c r="ARW23" s="1171"/>
      <c r="ARX23" s="1171"/>
      <c r="ARY23" s="1171"/>
      <c r="ARZ23" s="1171"/>
      <c r="ASA23" s="1171"/>
      <c r="ASB23" s="1171"/>
      <c r="ASC23" s="1171"/>
      <c r="ASD23" s="1171"/>
      <c r="ASE23" s="1171"/>
      <c r="ASF23" s="1171"/>
      <c r="ASG23" s="1171"/>
      <c r="ASH23" s="1171"/>
      <c r="ASI23" s="1171"/>
      <c r="ASJ23" s="1171"/>
      <c r="ASK23" s="1171"/>
      <c r="ASL23" s="1171"/>
      <c r="ASM23" s="1171"/>
      <c r="ASN23" s="1171"/>
      <c r="ASO23" s="1171"/>
      <c r="ASP23" s="1171"/>
      <c r="ASQ23" s="1171"/>
      <c r="ASR23" s="1171"/>
      <c r="ASS23" s="1171"/>
      <c r="AST23" s="1171"/>
      <c r="ASU23" s="1171"/>
      <c r="ASV23" s="1171"/>
      <c r="ASW23" s="1171"/>
      <c r="ASX23" s="1171"/>
      <c r="ASY23" s="1171"/>
      <c r="ASZ23" s="1171"/>
      <c r="ATA23" s="1171"/>
      <c r="ATB23" s="1171"/>
      <c r="ATC23" s="1171"/>
      <c r="ATD23" s="1171"/>
      <c r="ATE23" s="1171"/>
      <c r="ATF23" s="1171"/>
      <c r="ATG23" s="1171"/>
      <c r="ATH23" s="1171"/>
      <c r="ATI23" s="1171"/>
      <c r="ATJ23" s="1171"/>
      <c r="ATK23" s="1171"/>
      <c r="ATL23" s="1171"/>
      <c r="ATM23" s="1171"/>
      <c r="ATN23" s="1171"/>
      <c r="ATO23" s="1171"/>
      <c r="ATP23" s="1171"/>
      <c r="ATQ23" s="1171"/>
      <c r="ATR23" s="1171"/>
      <c r="ATS23" s="1171"/>
      <c r="ATT23" s="1171"/>
      <c r="ATU23" s="1171"/>
      <c r="ATV23" s="1171"/>
      <c r="ATW23" s="1171"/>
      <c r="ATX23" s="1171"/>
      <c r="ATY23" s="1171"/>
      <c r="ATZ23" s="1171"/>
      <c r="AUA23" s="1171"/>
      <c r="AUB23" s="1171"/>
      <c r="AUC23" s="1171"/>
      <c r="AUD23" s="1171"/>
      <c r="AUE23" s="1171"/>
      <c r="AUF23" s="1171"/>
      <c r="AUG23" s="1171"/>
      <c r="AUH23" s="1171"/>
      <c r="AUI23" s="1171"/>
      <c r="AUJ23" s="1171"/>
      <c r="AUK23" s="1171"/>
      <c r="AUL23" s="1171"/>
      <c r="AUM23" s="1171"/>
      <c r="AUN23" s="1171"/>
      <c r="AUO23" s="1171"/>
      <c r="AUP23" s="1171"/>
      <c r="AUQ23" s="1171"/>
      <c r="AUR23" s="1171"/>
      <c r="AUS23" s="1171"/>
      <c r="AUT23" s="1171"/>
      <c r="AUU23" s="1171"/>
      <c r="AUV23" s="1171"/>
      <c r="AUW23" s="1171"/>
      <c r="AUX23" s="1171"/>
      <c r="AUY23" s="1171"/>
      <c r="AUZ23" s="1171"/>
    </row>
    <row r="24" spans="1:1248" ht="12.75" customHeight="1">
      <c r="A24" s="1157"/>
      <c r="B24" s="1158"/>
      <c r="C24" s="1143">
        <v>2016</v>
      </c>
      <c r="D24" s="1158">
        <v>102.74853107446025</v>
      </c>
      <c r="E24" s="1158">
        <v>102.74853107446025</v>
      </c>
      <c r="F24" s="1158">
        <v>102.74853107446025</v>
      </c>
      <c r="G24" s="1158">
        <v>102.74853107446025</v>
      </c>
      <c r="H24" s="1158">
        <v>102.74853107446025</v>
      </c>
      <c r="I24" s="1158">
        <v>102.74853107446025</v>
      </c>
      <c r="J24" s="1158">
        <v>102.74853107446025</v>
      </c>
      <c r="K24" s="1158">
        <v>102.74853107446025</v>
      </c>
      <c r="L24" s="1158">
        <v>102.74853107446025</v>
      </c>
      <c r="M24" s="1170"/>
      <c r="N24" s="1158">
        <f t="shared" si="0"/>
        <v>102.74853107446025</v>
      </c>
      <c r="O24" s="1158">
        <f t="shared" si="1"/>
        <v>102.74853107446025</v>
      </c>
      <c r="P24" s="1171"/>
      <c r="Q24" s="1171"/>
      <c r="R24" s="1171"/>
      <c r="S24" s="1171"/>
      <c r="T24" s="1171"/>
      <c r="U24" s="1171"/>
      <c r="V24" s="1171"/>
      <c r="W24" s="1171"/>
      <c r="X24" s="1171"/>
      <c r="Y24" s="1171"/>
      <c r="Z24" s="1171"/>
      <c r="AA24" s="1171"/>
      <c r="AB24" s="1171"/>
      <c r="AC24" s="1171"/>
      <c r="AD24" s="1171"/>
      <c r="AE24" s="1171"/>
      <c r="AF24" s="1171"/>
      <c r="AG24" s="1171"/>
      <c r="AH24" s="1171"/>
      <c r="AI24" s="1171"/>
      <c r="AJ24" s="1171"/>
      <c r="AK24" s="1171"/>
      <c r="AL24" s="1171"/>
      <c r="AM24" s="1171"/>
      <c r="AN24" s="1171"/>
      <c r="AO24" s="1171"/>
      <c r="AP24" s="1171"/>
      <c r="AQ24" s="1171"/>
      <c r="AR24" s="1171"/>
      <c r="AS24" s="1171"/>
      <c r="AT24" s="1171"/>
      <c r="AU24" s="1171"/>
      <c r="AV24" s="1171"/>
      <c r="AW24" s="1171"/>
      <c r="AX24" s="1171"/>
      <c r="AY24" s="1171"/>
      <c r="AZ24" s="1171"/>
      <c r="BA24" s="1171"/>
      <c r="BB24" s="1171"/>
      <c r="BC24" s="1171"/>
      <c r="BD24" s="1171"/>
      <c r="BE24" s="1171"/>
      <c r="BF24" s="1171"/>
      <c r="BG24" s="1171"/>
      <c r="BH24" s="1171"/>
      <c r="BI24" s="1171"/>
      <c r="BJ24" s="1171"/>
      <c r="BK24" s="1171"/>
      <c r="BL24" s="1171"/>
      <c r="BM24" s="1171"/>
      <c r="BN24" s="1171"/>
      <c r="BO24" s="1171"/>
      <c r="BP24" s="1171"/>
      <c r="BQ24" s="1171"/>
      <c r="BR24" s="1171"/>
      <c r="BS24" s="1171"/>
      <c r="BT24" s="1171"/>
      <c r="BU24" s="1171"/>
      <c r="BV24" s="1171"/>
      <c r="BW24" s="1171"/>
      <c r="BX24" s="1171"/>
      <c r="BY24" s="1171"/>
      <c r="BZ24" s="1171"/>
      <c r="CA24" s="1171"/>
      <c r="CB24" s="1171"/>
      <c r="CC24" s="1171"/>
      <c r="CD24" s="1171"/>
      <c r="CE24" s="1171"/>
      <c r="CF24" s="1171"/>
      <c r="CG24" s="1171"/>
      <c r="CH24" s="1171"/>
      <c r="CI24" s="1171"/>
      <c r="CJ24" s="1171"/>
      <c r="CK24" s="1171"/>
      <c r="CL24" s="1171"/>
      <c r="CM24" s="1171"/>
      <c r="CN24" s="1171"/>
      <c r="CO24" s="1171"/>
      <c r="CP24" s="1171"/>
      <c r="CQ24" s="1171"/>
      <c r="CR24" s="1171"/>
      <c r="CS24" s="1171"/>
      <c r="CT24" s="1171"/>
      <c r="CU24" s="1171"/>
      <c r="CV24" s="1171"/>
      <c r="CW24" s="1171"/>
      <c r="CX24" s="1171"/>
      <c r="CY24" s="1171"/>
      <c r="CZ24" s="1171"/>
      <c r="DA24" s="1171"/>
      <c r="DB24" s="1171"/>
      <c r="DC24" s="1171"/>
      <c r="DD24" s="1171"/>
      <c r="DE24" s="1171"/>
      <c r="DF24" s="1171"/>
      <c r="DG24" s="1171"/>
      <c r="DH24" s="1171"/>
      <c r="DI24" s="1171"/>
      <c r="DJ24" s="1171"/>
      <c r="DK24" s="1171"/>
      <c r="DL24" s="1171"/>
      <c r="DM24" s="1171"/>
      <c r="DN24" s="1171"/>
      <c r="DO24" s="1171"/>
      <c r="DP24" s="1171"/>
      <c r="DQ24" s="1171"/>
      <c r="DR24" s="1171"/>
      <c r="DS24" s="1171"/>
      <c r="DT24" s="1171"/>
      <c r="DU24" s="1171"/>
      <c r="DV24" s="1171"/>
      <c r="DW24" s="1171"/>
      <c r="DX24" s="1171"/>
      <c r="DY24" s="1171"/>
      <c r="DZ24" s="1171"/>
      <c r="EA24" s="1171"/>
      <c r="EB24" s="1171"/>
      <c r="EC24" s="1171"/>
      <c r="ED24" s="1171"/>
      <c r="EE24" s="1171"/>
      <c r="EF24" s="1171"/>
      <c r="EG24" s="1171"/>
      <c r="EH24" s="1171"/>
      <c r="EI24" s="1171"/>
      <c r="EJ24" s="1171"/>
      <c r="EK24" s="1171"/>
      <c r="EL24" s="1171"/>
      <c r="EM24" s="1171"/>
      <c r="EN24" s="1171"/>
      <c r="EO24" s="1171"/>
      <c r="EP24" s="1171"/>
      <c r="EQ24" s="1171"/>
      <c r="ER24" s="1171"/>
      <c r="ES24" s="1171"/>
      <c r="ET24" s="1171"/>
      <c r="EU24" s="1171"/>
      <c r="EV24" s="1171"/>
      <c r="EW24" s="1171"/>
      <c r="EX24" s="1171"/>
      <c r="EY24" s="1171"/>
      <c r="EZ24" s="1171"/>
      <c r="FA24" s="1171"/>
      <c r="FB24" s="1171"/>
      <c r="FC24" s="1171"/>
      <c r="FD24" s="1171"/>
      <c r="FE24" s="1171"/>
      <c r="FF24" s="1171"/>
      <c r="FG24" s="1171"/>
      <c r="FH24" s="1171"/>
      <c r="FI24" s="1171"/>
      <c r="FJ24" s="1171"/>
      <c r="FK24" s="1171"/>
      <c r="FL24" s="1171"/>
      <c r="FM24" s="1171"/>
      <c r="FN24" s="1171"/>
      <c r="FO24" s="1171"/>
      <c r="FP24" s="1171"/>
      <c r="FQ24" s="1171"/>
      <c r="FR24" s="1171"/>
      <c r="FS24" s="1171"/>
      <c r="FT24" s="1171"/>
      <c r="FU24" s="1171"/>
      <c r="FV24" s="1171"/>
      <c r="FW24" s="1171"/>
      <c r="FX24" s="1171"/>
      <c r="FY24" s="1171"/>
      <c r="FZ24" s="1171"/>
      <c r="GA24" s="1171"/>
      <c r="GB24" s="1171"/>
      <c r="GC24" s="1171"/>
      <c r="GD24" s="1171"/>
      <c r="GE24" s="1171"/>
      <c r="GF24" s="1171"/>
      <c r="GG24" s="1171"/>
      <c r="GH24" s="1171"/>
      <c r="GI24" s="1171"/>
      <c r="GJ24" s="1171"/>
      <c r="GK24" s="1171"/>
      <c r="GL24" s="1171"/>
      <c r="GM24" s="1171"/>
      <c r="GN24" s="1171"/>
      <c r="GO24" s="1171"/>
      <c r="GP24" s="1171"/>
      <c r="GQ24" s="1171"/>
      <c r="GR24" s="1171"/>
      <c r="GS24" s="1171"/>
      <c r="GT24" s="1171"/>
      <c r="GU24" s="1171"/>
      <c r="GV24" s="1171"/>
      <c r="GW24" s="1171"/>
      <c r="GX24" s="1171"/>
      <c r="GY24" s="1171"/>
      <c r="GZ24" s="1171"/>
      <c r="HA24" s="1171"/>
      <c r="HB24" s="1171"/>
      <c r="HC24" s="1171"/>
      <c r="HD24" s="1171"/>
      <c r="HE24" s="1171"/>
      <c r="HF24" s="1171"/>
      <c r="HG24" s="1171"/>
      <c r="HH24" s="1171"/>
      <c r="HI24" s="1171"/>
      <c r="HJ24" s="1171"/>
      <c r="HK24" s="1171"/>
      <c r="HL24" s="1171"/>
      <c r="HM24" s="1171"/>
      <c r="HN24" s="1171"/>
      <c r="HO24" s="1171"/>
      <c r="HP24" s="1171"/>
      <c r="HQ24" s="1171"/>
      <c r="HR24" s="1171"/>
      <c r="HS24" s="1171"/>
      <c r="HT24" s="1171"/>
      <c r="HU24" s="1171"/>
      <c r="HV24" s="1171"/>
      <c r="HW24" s="1171"/>
      <c r="HX24" s="1171"/>
      <c r="HY24" s="1171"/>
      <c r="HZ24" s="1171"/>
      <c r="IA24" s="1171"/>
      <c r="IB24" s="1171"/>
      <c r="IC24" s="1171"/>
      <c r="ID24" s="1171"/>
      <c r="IE24" s="1171"/>
      <c r="IF24" s="1171"/>
      <c r="IG24" s="1171"/>
      <c r="IH24" s="1171"/>
      <c r="II24" s="1171"/>
      <c r="IJ24" s="1171"/>
      <c r="IK24" s="1171"/>
      <c r="IL24" s="1171"/>
      <c r="IM24" s="1171"/>
      <c r="IN24" s="1171"/>
      <c r="IO24" s="1171"/>
      <c r="IP24" s="1171"/>
      <c r="IQ24" s="1171"/>
      <c r="IR24" s="1171"/>
      <c r="IS24" s="1171"/>
      <c r="IT24" s="1171"/>
      <c r="IU24" s="1171"/>
      <c r="IV24" s="1171"/>
      <c r="IW24" s="1171"/>
      <c r="IX24" s="1171"/>
      <c r="IY24" s="1171"/>
      <c r="IZ24" s="1171"/>
      <c r="JA24" s="1171"/>
      <c r="JB24" s="1171"/>
      <c r="JC24" s="1171"/>
      <c r="JD24" s="1171"/>
      <c r="JE24" s="1171"/>
      <c r="JF24" s="1171"/>
      <c r="JG24" s="1171"/>
      <c r="JH24" s="1171"/>
      <c r="JI24" s="1171"/>
      <c r="JJ24" s="1171"/>
      <c r="JK24" s="1171"/>
      <c r="JL24" s="1171"/>
      <c r="JM24" s="1171"/>
      <c r="JN24" s="1171"/>
      <c r="JO24" s="1171"/>
      <c r="JP24" s="1171"/>
      <c r="JQ24" s="1171"/>
      <c r="JR24" s="1171"/>
      <c r="JS24" s="1171"/>
      <c r="JT24" s="1171"/>
      <c r="JU24" s="1171"/>
      <c r="JV24" s="1171"/>
      <c r="JW24" s="1171"/>
      <c r="JX24" s="1171"/>
      <c r="JY24" s="1171"/>
      <c r="JZ24" s="1171"/>
      <c r="KA24" s="1171"/>
      <c r="KB24" s="1171"/>
      <c r="KC24" s="1171"/>
      <c r="KD24" s="1171"/>
      <c r="KE24" s="1171"/>
      <c r="KF24" s="1171"/>
      <c r="KG24" s="1171"/>
      <c r="KH24" s="1171"/>
      <c r="KI24" s="1171"/>
      <c r="KJ24" s="1171"/>
      <c r="KK24" s="1171"/>
      <c r="KL24" s="1171"/>
      <c r="KM24" s="1171"/>
      <c r="KN24" s="1171"/>
      <c r="KO24" s="1171"/>
      <c r="KP24" s="1171"/>
      <c r="KQ24" s="1171"/>
      <c r="KR24" s="1171"/>
      <c r="KS24" s="1171"/>
      <c r="KT24" s="1171"/>
      <c r="KU24" s="1171"/>
      <c r="KV24" s="1171"/>
      <c r="KW24" s="1171"/>
      <c r="KX24" s="1171"/>
      <c r="KY24" s="1171"/>
      <c r="KZ24" s="1171"/>
      <c r="LA24" s="1171"/>
      <c r="LB24" s="1171"/>
      <c r="LC24" s="1171"/>
      <c r="LD24" s="1171"/>
      <c r="LE24" s="1171"/>
      <c r="LF24" s="1171"/>
      <c r="LG24" s="1171"/>
      <c r="LH24" s="1171"/>
      <c r="LI24" s="1171"/>
      <c r="LJ24" s="1171"/>
      <c r="LK24" s="1171"/>
      <c r="LL24" s="1171"/>
      <c r="LM24" s="1171"/>
      <c r="LN24" s="1171"/>
      <c r="LO24" s="1171"/>
      <c r="LP24" s="1171"/>
      <c r="LQ24" s="1171"/>
      <c r="LR24" s="1171"/>
      <c r="LS24" s="1171"/>
      <c r="LT24" s="1171"/>
      <c r="LU24" s="1171"/>
      <c r="LV24" s="1171"/>
      <c r="LW24" s="1171"/>
      <c r="LX24" s="1171"/>
      <c r="LY24" s="1171"/>
      <c r="LZ24" s="1171"/>
      <c r="MA24" s="1171"/>
      <c r="MB24" s="1171"/>
      <c r="MC24" s="1171"/>
      <c r="MD24" s="1171"/>
      <c r="ME24" s="1171"/>
      <c r="MF24" s="1171"/>
      <c r="MG24" s="1171"/>
      <c r="MH24" s="1171"/>
      <c r="MI24" s="1171"/>
      <c r="MJ24" s="1171"/>
      <c r="MK24" s="1171"/>
      <c r="ML24" s="1171"/>
      <c r="MM24" s="1171"/>
      <c r="MN24" s="1171"/>
      <c r="MO24" s="1171"/>
      <c r="MP24" s="1171"/>
      <c r="MQ24" s="1171"/>
      <c r="MR24" s="1171"/>
      <c r="MS24" s="1171"/>
      <c r="MT24" s="1171"/>
      <c r="MU24" s="1171"/>
      <c r="MV24" s="1171"/>
      <c r="MW24" s="1171"/>
      <c r="MX24" s="1171"/>
      <c r="MY24" s="1171"/>
      <c r="MZ24" s="1171"/>
      <c r="NA24" s="1171"/>
      <c r="NB24" s="1171"/>
      <c r="NC24" s="1171"/>
      <c r="ND24" s="1171"/>
      <c r="NE24" s="1171"/>
      <c r="NF24" s="1171"/>
      <c r="NG24" s="1171"/>
      <c r="NH24" s="1171"/>
      <c r="NI24" s="1171"/>
      <c r="NJ24" s="1171"/>
      <c r="NK24" s="1171"/>
      <c r="NL24" s="1171"/>
      <c r="NM24" s="1171"/>
      <c r="NN24" s="1171"/>
      <c r="NO24" s="1171"/>
      <c r="NP24" s="1171"/>
      <c r="NQ24" s="1171"/>
      <c r="NR24" s="1171"/>
      <c r="NS24" s="1171"/>
      <c r="NT24" s="1171"/>
      <c r="NU24" s="1171"/>
      <c r="NV24" s="1171"/>
      <c r="NW24" s="1171"/>
      <c r="NX24" s="1171"/>
      <c r="NY24" s="1171"/>
      <c r="NZ24" s="1171"/>
      <c r="OA24" s="1171"/>
      <c r="OB24" s="1171"/>
      <c r="OC24" s="1171"/>
      <c r="OD24" s="1171"/>
      <c r="OE24" s="1171"/>
      <c r="OF24" s="1171"/>
      <c r="OG24" s="1171"/>
      <c r="OH24" s="1171"/>
      <c r="OI24" s="1171"/>
      <c r="OJ24" s="1171"/>
      <c r="OK24" s="1171"/>
      <c r="OL24" s="1171"/>
      <c r="OM24" s="1171"/>
      <c r="ON24" s="1171"/>
      <c r="OO24" s="1171"/>
      <c r="OP24" s="1171"/>
      <c r="OQ24" s="1171"/>
      <c r="OR24" s="1171"/>
      <c r="OS24" s="1171"/>
      <c r="OT24" s="1171"/>
      <c r="OU24" s="1171"/>
      <c r="OV24" s="1171"/>
      <c r="OW24" s="1171"/>
      <c r="OX24" s="1171"/>
      <c r="OY24" s="1171"/>
      <c r="OZ24" s="1171"/>
      <c r="PA24" s="1171"/>
      <c r="PB24" s="1171"/>
      <c r="PC24" s="1171"/>
      <c r="PD24" s="1171"/>
      <c r="PE24" s="1171"/>
      <c r="PF24" s="1171"/>
      <c r="PG24" s="1171"/>
      <c r="PH24" s="1171"/>
      <c r="PI24" s="1171"/>
      <c r="PJ24" s="1171"/>
      <c r="PK24" s="1171"/>
      <c r="PL24" s="1171"/>
      <c r="PM24" s="1171"/>
      <c r="PN24" s="1171"/>
      <c r="PO24" s="1171"/>
      <c r="PP24" s="1171"/>
      <c r="PQ24" s="1171"/>
      <c r="PR24" s="1171"/>
      <c r="PS24" s="1171"/>
      <c r="PT24" s="1171"/>
      <c r="PU24" s="1171"/>
      <c r="PV24" s="1171"/>
      <c r="PW24" s="1171"/>
      <c r="PX24" s="1171"/>
      <c r="PY24" s="1171"/>
      <c r="PZ24" s="1171"/>
      <c r="QA24" s="1171"/>
      <c r="QB24" s="1171"/>
      <c r="QC24" s="1171"/>
      <c r="QD24" s="1171"/>
      <c r="QE24" s="1171"/>
      <c r="QF24" s="1171"/>
      <c r="QG24" s="1171"/>
      <c r="QH24" s="1171"/>
      <c r="QI24" s="1171"/>
      <c r="QJ24" s="1171"/>
      <c r="QK24" s="1171"/>
      <c r="QL24" s="1171"/>
      <c r="QM24" s="1171"/>
      <c r="QN24" s="1171"/>
      <c r="QO24" s="1171"/>
      <c r="QP24" s="1171"/>
      <c r="QQ24" s="1171"/>
      <c r="QR24" s="1171"/>
      <c r="QS24" s="1171"/>
      <c r="QT24" s="1171"/>
      <c r="QU24" s="1171"/>
      <c r="QV24" s="1171"/>
      <c r="QW24" s="1171"/>
      <c r="QX24" s="1171"/>
      <c r="QY24" s="1171"/>
      <c r="QZ24" s="1171"/>
      <c r="RA24" s="1171"/>
      <c r="RB24" s="1171"/>
      <c r="RC24" s="1171"/>
      <c r="RD24" s="1171"/>
      <c r="RE24" s="1171"/>
      <c r="RF24" s="1171"/>
      <c r="RG24" s="1171"/>
      <c r="RH24" s="1171"/>
      <c r="RI24" s="1171"/>
      <c r="RJ24" s="1171"/>
      <c r="RK24" s="1171"/>
      <c r="RL24" s="1171"/>
      <c r="RM24" s="1171"/>
      <c r="RN24" s="1171"/>
      <c r="RO24" s="1171"/>
      <c r="RP24" s="1171"/>
      <c r="RQ24" s="1171"/>
      <c r="RR24" s="1171"/>
      <c r="RS24" s="1171"/>
      <c r="RT24" s="1171"/>
      <c r="RU24" s="1171"/>
      <c r="RV24" s="1171"/>
      <c r="RW24" s="1171"/>
      <c r="RX24" s="1171"/>
      <c r="RY24" s="1171"/>
      <c r="RZ24" s="1171"/>
      <c r="SA24" s="1171"/>
      <c r="SB24" s="1171"/>
      <c r="SC24" s="1171"/>
      <c r="SD24" s="1171"/>
      <c r="SE24" s="1171"/>
      <c r="SF24" s="1171"/>
      <c r="SG24" s="1171"/>
      <c r="SH24" s="1171"/>
      <c r="SI24" s="1171"/>
      <c r="SJ24" s="1171"/>
      <c r="SK24" s="1171"/>
      <c r="SL24" s="1171"/>
      <c r="SM24" s="1171"/>
      <c r="SN24" s="1171"/>
      <c r="SO24" s="1171"/>
      <c r="SP24" s="1171"/>
      <c r="SQ24" s="1171"/>
      <c r="SR24" s="1171"/>
      <c r="SS24" s="1171"/>
      <c r="ST24" s="1171"/>
      <c r="SU24" s="1171"/>
      <c r="SV24" s="1171"/>
      <c r="SW24" s="1171"/>
      <c r="SX24" s="1171"/>
      <c r="SY24" s="1171"/>
      <c r="SZ24" s="1171"/>
      <c r="TA24" s="1171"/>
      <c r="TB24" s="1171"/>
      <c r="TC24" s="1171"/>
      <c r="TD24" s="1171"/>
      <c r="TE24" s="1171"/>
      <c r="TF24" s="1171"/>
      <c r="TG24" s="1171"/>
      <c r="TH24" s="1171"/>
      <c r="TI24" s="1171"/>
      <c r="TJ24" s="1171"/>
      <c r="TK24" s="1171"/>
      <c r="TL24" s="1171"/>
      <c r="TM24" s="1171"/>
      <c r="TN24" s="1171"/>
      <c r="TO24" s="1171"/>
      <c r="TP24" s="1171"/>
      <c r="TQ24" s="1171"/>
      <c r="TR24" s="1171"/>
      <c r="TS24" s="1171"/>
      <c r="TT24" s="1171"/>
      <c r="TU24" s="1171"/>
      <c r="TV24" s="1171"/>
      <c r="TW24" s="1171"/>
      <c r="TX24" s="1171"/>
      <c r="TY24" s="1171"/>
      <c r="TZ24" s="1171"/>
      <c r="UA24" s="1171"/>
      <c r="UB24" s="1171"/>
      <c r="UC24" s="1171"/>
      <c r="UD24" s="1171"/>
      <c r="UE24" s="1171"/>
      <c r="UF24" s="1171"/>
      <c r="UG24" s="1171"/>
      <c r="UH24" s="1171"/>
      <c r="UI24" s="1171"/>
      <c r="UJ24" s="1171"/>
      <c r="UK24" s="1171"/>
      <c r="UL24" s="1171"/>
      <c r="UM24" s="1171"/>
      <c r="UN24" s="1171"/>
      <c r="UO24" s="1171"/>
      <c r="UP24" s="1171"/>
      <c r="UQ24" s="1171"/>
      <c r="UR24" s="1171"/>
      <c r="US24" s="1171"/>
      <c r="UT24" s="1171"/>
      <c r="UU24" s="1171"/>
      <c r="UV24" s="1171"/>
      <c r="UW24" s="1171"/>
      <c r="UX24" s="1171"/>
      <c r="UY24" s="1171"/>
      <c r="UZ24" s="1171"/>
      <c r="VA24" s="1171"/>
      <c r="VB24" s="1171"/>
      <c r="VC24" s="1171"/>
      <c r="VD24" s="1171"/>
      <c r="VE24" s="1171"/>
      <c r="VF24" s="1171"/>
      <c r="VG24" s="1171"/>
      <c r="VH24" s="1171"/>
      <c r="VI24" s="1171"/>
      <c r="VJ24" s="1171"/>
      <c r="VK24" s="1171"/>
      <c r="VL24" s="1171"/>
      <c r="VM24" s="1171"/>
      <c r="VN24" s="1171"/>
      <c r="VO24" s="1171"/>
      <c r="VP24" s="1171"/>
      <c r="VQ24" s="1171"/>
      <c r="VR24" s="1171"/>
      <c r="VS24" s="1171"/>
      <c r="VT24" s="1171"/>
      <c r="VU24" s="1171"/>
      <c r="VV24" s="1171"/>
      <c r="VW24" s="1171"/>
      <c r="VX24" s="1171"/>
      <c r="VY24" s="1171"/>
      <c r="VZ24" s="1171"/>
      <c r="WA24" s="1171"/>
      <c r="WB24" s="1171"/>
      <c r="WC24" s="1171"/>
      <c r="WD24" s="1171"/>
      <c r="WE24" s="1171"/>
      <c r="WF24" s="1171"/>
      <c r="WG24" s="1171"/>
      <c r="WH24" s="1171"/>
      <c r="WI24" s="1171"/>
      <c r="WJ24" s="1171"/>
      <c r="WK24" s="1171"/>
      <c r="WL24" s="1171"/>
      <c r="WM24" s="1171"/>
      <c r="WN24" s="1171"/>
      <c r="WO24" s="1171"/>
      <c r="WP24" s="1171"/>
      <c r="WQ24" s="1171"/>
      <c r="WR24" s="1171"/>
      <c r="WS24" s="1171"/>
      <c r="WT24" s="1171"/>
      <c r="WU24" s="1171"/>
      <c r="WV24" s="1171"/>
      <c r="WW24" s="1171"/>
      <c r="WX24" s="1171"/>
      <c r="WY24" s="1171"/>
      <c r="WZ24" s="1171"/>
      <c r="XA24" s="1171"/>
      <c r="XB24" s="1171"/>
      <c r="XC24" s="1171"/>
      <c r="XD24" s="1171"/>
      <c r="XE24" s="1171"/>
      <c r="XF24" s="1171"/>
      <c r="XG24" s="1171"/>
      <c r="XH24" s="1171"/>
      <c r="XI24" s="1171"/>
      <c r="XJ24" s="1171"/>
      <c r="XK24" s="1171"/>
      <c r="XL24" s="1171"/>
      <c r="XM24" s="1171"/>
      <c r="XN24" s="1171"/>
      <c r="XO24" s="1171"/>
      <c r="XP24" s="1171"/>
      <c r="XQ24" s="1171"/>
      <c r="XR24" s="1171"/>
      <c r="XS24" s="1171"/>
      <c r="XT24" s="1171"/>
      <c r="XU24" s="1171"/>
      <c r="XV24" s="1171"/>
      <c r="XW24" s="1171"/>
      <c r="XX24" s="1171"/>
      <c r="XY24" s="1171"/>
      <c r="XZ24" s="1171"/>
      <c r="YA24" s="1171"/>
      <c r="YB24" s="1171"/>
      <c r="YC24" s="1171"/>
      <c r="YD24" s="1171"/>
      <c r="YE24" s="1171"/>
      <c r="YF24" s="1171"/>
      <c r="YG24" s="1171"/>
      <c r="YH24" s="1171"/>
      <c r="YI24" s="1171"/>
      <c r="YJ24" s="1171"/>
      <c r="YK24" s="1171"/>
      <c r="YL24" s="1171"/>
      <c r="YM24" s="1171"/>
      <c r="YN24" s="1171"/>
      <c r="YO24" s="1171"/>
      <c r="YP24" s="1171"/>
      <c r="YQ24" s="1171"/>
      <c r="YR24" s="1171"/>
      <c r="YS24" s="1171"/>
      <c r="YT24" s="1171"/>
      <c r="YU24" s="1171"/>
      <c r="YV24" s="1171"/>
      <c r="YW24" s="1171"/>
      <c r="YX24" s="1171"/>
      <c r="YY24" s="1171"/>
      <c r="YZ24" s="1171"/>
      <c r="ZA24" s="1171"/>
      <c r="ZB24" s="1171"/>
      <c r="ZC24" s="1171"/>
      <c r="ZD24" s="1171"/>
      <c r="ZE24" s="1171"/>
      <c r="ZF24" s="1171"/>
      <c r="ZG24" s="1171"/>
      <c r="ZH24" s="1171"/>
      <c r="ZI24" s="1171"/>
      <c r="ZJ24" s="1171"/>
      <c r="ZK24" s="1171"/>
      <c r="ZL24" s="1171"/>
      <c r="ZM24" s="1171"/>
      <c r="ZN24" s="1171"/>
      <c r="ZO24" s="1171"/>
      <c r="ZP24" s="1171"/>
      <c r="ZQ24" s="1171"/>
      <c r="ZR24" s="1171"/>
      <c r="ZS24" s="1171"/>
      <c r="ZT24" s="1171"/>
      <c r="ZU24" s="1171"/>
      <c r="ZV24" s="1171"/>
      <c r="ZW24" s="1171"/>
      <c r="ZX24" s="1171"/>
      <c r="ZY24" s="1171"/>
      <c r="ZZ24" s="1171"/>
      <c r="AAA24" s="1171"/>
      <c r="AAB24" s="1171"/>
      <c r="AAC24" s="1171"/>
      <c r="AAD24" s="1171"/>
      <c r="AAE24" s="1171"/>
      <c r="AAF24" s="1171"/>
      <c r="AAG24" s="1171"/>
      <c r="AAH24" s="1171"/>
      <c r="AAI24" s="1171"/>
      <c r="AAJ24" s="1171"/>
      <c r="AAK24" s="1171"/>
      <c r="AAL24" s="1171"/>
      <c r="AAM24" s="1171"/>
      <c r="AAN24" s="1171"/>
      <c r="AAO24" s="1171"/>
      <c r="AAP24" s="1171"/>
      <c r="AAQ24" s="1171"/>
      <c r="AAR24" s="1171"/>
      <c r="AAS24" s="1171"/>
      <c r="AAT24" s="1171"/>
      <c r="AAU24" s="1171"/>
      <c r="AAV24" s="1171"/>
      <c r="AAW24" s="1171"/>
      <c r="AAX24" s="1171"/>
      <c r="AAY24" s="1171"/>
      <c r="AAZ24" s="1171"/>
      <c r="ABA24" s="1171"/>
      <c r="ABB24" s="1171"/>
      <c r="ABC24" s="1171"/>
      <c r="ABD24" s="1171"/>
      <c r="ABE24" s="1171"/>
      <c r="ABF24" s="1171"/>
      <c r="ABG24" s="1171"/>
      <c r="ABH24" s="1171"/>
      <c r="ABI24" s="1171"/>
      <c r="ABJ24" s="1171"/>
      <c r="ABK24" s="1171"/>
      <c r="ABL24" s="1171"/>
      <c r="ABM24" s="1171"/>
      <c r="ABN24" s="1171"/>
      <c r="ABO24" s="1171"/>
      <c r="ABP24" s="1171"/>
      <c r="ABQ24" s="1171"/>
      <c r="ABR24" s="1171"/>
      <c r="ABS24" s="1171"/>
      <c r="ABT24" s="1171"/>
      <c r="ABU24" s="1171"/>
      <c r="ABV24" s="1171"/>
      <c r="ABW24" s="1171"/>
      <c r="ABX24" s="1171"/>
      <c r="ABY24" s="1171"/>
      <c r="ABZ24" s="1171"/>
      <c r="ACA24" s="1171"/>
      <c r="ACB24" s="1171"/>
      <c r="ACC24" s="1171"/>
      <c r="ACD24" s="1171"/>
      <c r="ACE24" s="1171"/>
      <c r="ACF24" s="1171"/>
      <c r="ACG24" s="1171"/>
      <c r="ACH24" s="1171"/>
      <c r="ACI24" s="1171"/>
      <c r="ACJ24" s="1171"/>
      <c r="ACK24" s="1171"/>
      <c r="ACL24" s="1171"/>
      <c r="ACM24" s="1171"/>
      <c r="ACN24" s="1171"/>
      <c r="ACO24" s="1171"/>
      <c r="ACP24" s="1171"/>
      <c r="ACQ24" s="1171"/>
      <c r="ACR24" s="1171"/>
      <c r="ACS24" s="1171"/>
      <c r="ACT24" s="1171"/>
      <c r="ACU24" s="1171"/>
      <c r="ACV24" s="1171"/>
      <c r="ACW24" s="1171"/>
      <c r="ACX24" s="1171"/>
      <c r="ACY24" s="1171"/>
      <c r="ACZ24" s="1171"/>
      <c r="ADA24" s="1171"/>
      <c r="ADB24" s="1171"/>
      <c r="ADC24" s="1171"/>
      <c r="ADD24" s="1171"/>
      <c r="ADE24" s="1171"/>
      <c r="ADF24" s="1171"/>
      <c r="ADG24" s="1171"/>
      <c r="ADH24" s="1171"/>
      <c r="ADI24" s="1171"/>
      <c r="ADJ24" s="1171"/>
      <c r="ADK24" s="1171"/>
      <c r="ADL24" s="1171"/>
      <c r="ADM24" s="1171"/>
      <c r="ADN24" s="1171"/>
      <c r="ADO24" s="1171"/>
      <c r="ADP24" s="1171"/>
      <c r="ADQ24" s="1171"/>
      <c r="ADR24" s="1171"/>
      <c r="ADS24" s="1171"/>
      <c r="ADT24" s="1171"/>
      <c r="ADU24" s="1171"/>
      <c r="ADV24" s="1171"/>
      <c r="ADW24" s="1171"/>
      <c r="ADX24" s="1171"/>
      <c r="ADY24" s="1171"/>
      <c r="ADZ24" s="1171"/>
      <c r="AEA24" s="1171"/>
      <c r="AEB24" s="1171"/>
      <c r="AEC24" s="1171"/>
      <c r="AED24" s="1171"/>
      <c r="AEE24" s="1171"/>
      <c r="AEF24" s="1171"/>
      <c r="AEG24" s="1171"/>
      <c r="AEH24" s="1171"/>
      <c r="AEI24" s="1171"/>
      <c r="AEJ24" s="1171"/>
      <c r="AEK24" s="1171"/>
      <c r="AEL24" s="1171"/>
      <c r="AEM24" s="1171"/>
      <c r="AEN24" s="1171"/>
      <c r="AEO24" s="1171"/>
      <c r="AEP24" s="1171"/>
      <c r="AEQ24" s="1171"/>
      <c r="AER24" s="1171"/>
      <c r="AES24" s="1171"/>
      <c r="AET24" s="1171"/>
      <c r="AEU24" s="1171"/>
      <c r="AEV24" s="1171"/>
      <c r="AEW24" s="1171"/>
      <c r="AEX24" s="1171"/>
      <c r="AEY24" s="1171"/>
      <c r="AEZ24" s="1171"/>
      <c r="AFA24" s="1171"/>
      <c r="AFB24" s="1171"/>
      <c r="AFC24" s="1171"/>
      <c r="AFD24" s="1171"/>
      <c r="AFE24" s="1171"/>
      <c r="AFF24" s="1171"/>
      <c r="AFG24" s="1171"/>
      <c r="AFH24" s="1171"/>
      <c r="AFI24" s="1171"/>
      <c r="AFJ24" s="1171"/>
      <c r="AFK24" s="1171"/>
      <c r="AFL24" s="1171"/>
      <c r="AFM24" s="1171"/>
      <c r="AFN24" s="1171"/>
      <c r="AFO24" s="1171"/>
      <c r="AFP24" s="1171"/>
      <c r="AFQ24" s="1171"/>
      <c r="AFR24" s="1171"/>
      <c r="AFS24" s="1171"/>
      <c r="AFT24" s="1171"/>
      <c r="AFU24" s="1171"/>
      <c r="AFV24" s="1171"/>
      <c r="AFW24" s="1171"/>
      <c r="AFX24" s="1171"/>
      <c r="AFY24" s="1171"/>
      <c r="AFZ24" s="1171"/>
      <c r="AGA24" s="1171"/>
      <c r="AGB24" s="1171"/>
      <c r="AGC24" s="1171"/>
      <c r="AGD24" s="1171"/>
      <c r="AGE24" s="1171"/>
      <c r="AGF24" s="1171"/>
      <c r="AGG24" s="1171"/>
      <c r="AGH24" s="1171"/>
      <c r="AGI24" s="1171"/>
      <c r="AGJ24" s="1171"/>
      <c r="AGK24" s="1171"/>
      <c r="AGL24" s="1171"/>
      <c r="AGM24" s="1171"/>
      <c r="AGN24" s="1171"/>
      <c r="AGO24" s="1171"/>
      <c r="AGP24" s="1171"/>
      <c r="AGQ24" s="1171"/>
      <c r="AGR24" s="1171"/>
      <c r="AGS24" s="1171"/>
      <c r="AGT24" s="1171"/>
      <c r="AGU24" s="1171"/>
      <c r="AGV24" s="1171"/>
      <c r="AGW24" s="1171"/>
      <c r="AGX24" s="1171"/>
      <c r="AGY24" s="1171"/>
      <c r="AGZ24" s="1171"/>
      <c r="AHA24" s="1171"/>
      <c r="AHB24" s="1171"/>
      <c r="AHC24" s="1171"/>
      <c r="AHD24" s="1171"/>
      <c r="AHE24" s="1171"/>
      <c r="AHF24" s="1171"/>
      <c r="AHG24" s="1171"/>
      <c r="AHH24" s="1171"/>
      <c r="AHI24" s="1171"/>
      <c r="AHJ24" s="1171"/>
      <c r="AHK24" s="1171"/>
      <c r="AHL24" s="1171"/>
      <c r="AHM24" s="1171"/>
      <c r="AHN24" s="1171"/>
      <c r="AHO24" s="1171"/>
      <c r="AHP24" s="1171"/>
      <c r="AHQ24" s="1171"/>
      <c r="AHR24" s="1171"/>
      <c r="AHS24" s="1171"/>
      <c r="AHT24" s="1171"/>
      <c r="AHU24" s="1171"/>
      <c r="AHV24" s="1171"/>
      <c r="AHW24" s="1171"/>
      <c r="AHX24" s="1171"/>
      <c r="AHY24" s="1171"/>
      <c r="AHZ24" s="1171"/>
      <c r="AIA24" s="1171"/>
      <c r="AIB24" s="1171"/>
      <c r="AIC24" s="1171"/>
      <c r="AID24" s="1171"/>
      <c r="AIE24" s="1171"/>
      <c r="AIF24" s="1171"/>
      <c r="AIG24" s="1171"/>
      <c r="AIH24" s="1171"/>
      <c r="AII24" s="1171"/>
      <c r="AIJ24" s="1171"/>
      <c r="AIK24" s="1171"/>
      <c r="AIL24" s="1171"/>
      <c r="AIM24" s="1171"/>
      <c r="AIN24" s="1171"/>
      <c r="AIO24" s="1171"/>
      <c r="AIP24" s="1171"/>
      <c r="AIQ24" s="1171"/>
      <c r="AIR24" s="1171"/>
      <c r="AIS24" s="1171"/>
      <c r="AIT24" s="1171"/>
      <c r="AIU24" s="1171"/>
      <c r="AIV24" s="1171"/>
      <c r="AIW24" s="1171"/>
      <c r="AIX24" s="1171"/>
      <c r="AIY24" s="1171"/>
      <c r="AIZ24" s="1171"/>
      <c r="AJA24" s="1171"/>
      <c r="AJB24" s="1171"/>
      <c r="AJC24" s="1171"/>
      <c r="AJD24" s="1171"/>
      <c r="AJE24" s="1171"/>
      <c r="AJF24" s="1171"/>
      <c r="AJG24" s="1171"/>
      <c r="AJH24" s="1171"/>
      <c r="AJI24" s="1171"/>
      <c r="AJJ24" s="1171"/>
      <c r="AJK24" s="1171"/>
      <c r="AJL24" s="1171"/>
      <c r="AJM24" s="1171"/>
      <c r="AJN24" s="1171"/>
      <c r="AJO24" s="1171"/>
      <c r="AJP24" s="1171"/>
      <c r="AJQ24" s="1171"/>
      <c r="AJR24" s="1171"/>
      <c r="AJS24" s="1171"/>
      <c r="AJT24" s="1171"/>
      <c r="AJU24" s="1171"/>
      <c r="AJV24" s="1171"/>
      <c r="AJW24" s="1171"/>
      <c r="AJX24" s="1171"/>
      <c r="AJY24" s="1171"/>
      <c r="AJZ24" s="1171"/>
      <c r="AKA24" s="1171"/>
      <c r="AKB24" s="1171"/>
      <c r="AKC24" s="1171"/>
      <c r="AKD24" s="1171"/>
      <c r="AKE24" s="1171"/>
      <c r="AKF24" s="1171"/>
      <c r="AKG24" s="1171"/>
      <c r="AKH24" s="1171"/>
      <c r="AKI24" s="1171"/>
      <c r="AKJ24" s="1171"/>
      <c r="AKK24" s="1171"/>
      <c r="AKL24" s="1171"/>
      <c r="AKM24" s="1171"/>
      <c r="AKN24" s="1171"/>
      <c r="AKO24" s="1171"/>
      <c r="AKP24" s="1171"/>
      <c r="AKQ24" s="1171"/>
      <c r="AKR24" s="1171"/>
      <c r="AKS24" s="1171"/>
      <c r="AKT24" s="1171"/>
      <c r="AKU24" s="1171"/>
      <c r="AKV24" s="1171"/>
      <c r="AKW24" s="1171"/>
      <c r="AKX24" s="1171"/>
      <c r="AKY24" s="1171"/>
      <c r="AKZ24" s="1171"/>
      <c r="ALA24" s="1171"/>
      <c r="ALB24" s="1171"/>
      <c r="ALC24" s="1171"/>
      <c r="ALD24" s="1171"/>
      <c r="ALE24" s="1171"/>
      <c r="ALF24" s="1171"/>
      <c r="ALG24" s="1171"/>
      <c r="ALH24" s="1171"/>
      <c r="ALI24" s="1171"/>
      <c r="ALJ24" s="1171"/>
      <c r="ALK24" s="1171"/>
      <c r="ALL24" s="1171"/>
      <c r="ALM24" s="1171"/>
      <c r="ALN24" s="1171"/>
      <c r="ALO24" s="1171"/>
      <c r="ALP24" s="1171"/>
      <c r="ALQ24" s="1171"/>
      <c r="ALR24" s="1171"/>
      <c r="ALS24" s="1171"/>
      <c r="ALT24" s="1171"/>
      <c r="ALU24" s="1171"/>
      <c r="ALV24" s="1171"/>
      <c r="ALW24" s="1171"/>
      <c r="ALX24" s="1171"/>
      <c r="ALY24" s="1171"/>
      <c r="ALZ24" s="1171"/>
      <c r="AMA24" s="1171"/>
      <c r="AMB24" s="1171"/>
      <c r="AMC24" s="1171"/>
      <c r="AMD24" s="1171"/>
      <c r="AME24" s="1171"/>
      <c r="AMF24" s="1171"/>
      <c r="AMG24" s="1171"/>
      <c r="AMH24" s="1171"/>
      <c r="AMI24" s="1171"/>
      <c r="AMJ24" s="1171"/>
      <c r="AMK24" s="1171"/>
      <c r="AML24" s="1171"/>
      <c r="AMM24" s="1171"/>
      <c r="AMN24" s="1171"/>
      <c r="AMO24" s="1171"/>
      <c r="AMP24" s="1171"/>
      <c r="AMQ24" s="1171"/>
      <c r="AMR24" s="1171"/>
      <c r="AMS24" s="1171"/>
      <c r="AMT24" s="1171"/>
      <c r="AMU24" s="1171"/>
      <c r="AMV24" s="1171"/>
      <c r="AMW24" s="1171"/>
      <c r="AMX24" s="1171"/>
      <c r="AMY24" s="1171"/>
      <c r="AMZ24" s="1171"/>
      <c r="ANA24" s="1171"/>
      <c r="ANB24" s="1171"/>
      <c r="ANC24" s="1171"/>
      <c r="AND24" s="1171"/>
      <c r="ANE24" s="1171"/>
      <c r="ANF24" s="1171"/>
      <c r="ANG24" s="1171"/>
      <c r="ANH24" s="1171"/>
      <c r="ANI24" s="1171"/>
      <c r="ANJ24" s="1171"/>
      <c r="ANK24" s="1171"/>
      <c r="ANL24" s="1171"/>
      <c r="ANM24" s="1171"/>
      <c r="ANN24" s="1171"/>
      <c r="ANO24" s="1171"/>
      <c r="ANP24" s="1171"/>
      <c r="ANQ24" s="1171"/>
      <c r="ANR24" s="1171"/>
      <c r="ANS24" s="1171"/>
      <c r="ANT24" s="1171"/>
      <c r="ANU24" s="1171"/>
      <c r="ANV24" s="1171"/>
      <c r="ANW24" s="1171"/>
      <c r="ANX24" s="1171"/>
      <c r="ANY24" s="1171"/>
      <c r="ANZ24" s="1171"/>
      <c r="AOA24" s="1171"/>
      <c r="AOB24" s="1171"/>
      <c r="AOC24" s="1171"/>
      <c r="AOD24" s="1171"/>
      <c r="AOE24" s="1171"/>
      <c r="AOF24" s="1171"/>
      <c r="AOG24" s="1171"/>
      <c r="AOH24" s="1171"/>
      <c r="AOI24" s="1171"/>
      <c r="AOJ24" s="1171"/>
      <c r="AOK24" s="1171"/>
      <c r="AOL24" s="1171"/>
      <c r="AOM24" s="1171"/>
      <c r="AON24" s="1171"/>
      <c r="AOO24" s="1171"/>
      <c r="AOP24" s="1171"/>
      <c r="AOQ24" s="1171"/>
      <c r="AOR24" s="1171"/>
      <c r="AOS24" s="1171"/>
      <c r="AOT24" s="1171"/>
      <c r="AOU24" s="1171"/>
      <c r="AOV24" s="1171"/>
      <c r="AOW24" s="1171"/>
      <c r="AOX24" s="1171"/>
      <c r="AOY24" s="1171"/>
      <c r="AOZ24" s="1171"/>
      <c r="APA24" s="1171"/>
      <c r="APB24" s="1171"/>
      <c r="APC24" s="1171"/>
      <c r="APD24" s="1171"/>
      <c r="APE24" s="1171"/>
      <c r="APF24" s="1171"/>
      <c r="APG24" s="1171"/>
      <c r="APH24" s="1171"/>
      <c r="API24" s="1171"/>
      <c r="APJ24" s="1171"/>
      <c r="APK24" s="1171"/>
      <c r="APL24" s="1171"/>
      <c r="APM24" s="1171"/>
      <c r="APN24" s="1171"/>
      <c r="APO24" s="1171"/>
      <c r="APP24" s="1171"/>
      <c r="APQ24" s="1171"/>
      <c r="APR24" s="1171"/>
      <c r="APS24" s="1171"/>
      <c r="APT24" s="1171"/>
      <c r="APU24" s="1171"/>
      <c r="APV24" s="1171"/>
      <c r="APW24" s="1171"/>
      <c r="APX24" s="1171"/>
      <c r="APY24" s="1171"/>
      <c r="APZ24" s="1171"/>
      <c r="AQA24" s="1171"/>
      <c r="AQB24" s="1171"/>
      <c r="AQC24" s="1171"/>
      <c r="AQD24" s="1171"/>
      <c r="AQE24" s="1171"/>
      <c r="AQF24" s="1171"/>
      <c r="AQG24" s="1171"/>
      <c r="AQH24" s="1171"/>
      <c r="AQI24" s="1171"/>
      <c r="AQJ24" s="1171"/>
      <c r="AQK24" s="1171"/>
      <c r="AQL24" s="1171"/>
      <c r="AQM24" s="1171"/>
      <c r="AQN24" s="1171"/>
      <c r="AQO24" s="1171"/>
      <c r="AQP24" s="1171"/>
      <c r="AQQ24" s="1171"/>
      <c r="AQR24" s="1171"/>
      <c r="AQS24" s="1171"/>
      <c r="AQT24" s="1171"/>
      <c r="AQU24" s="1171"/>
      <c r="AQV24" s="1171"/>
      <c r="AQW24" s="1171"/>
      <c r="AQX24" s="1171"/>
      <c r="AQY24" s="1171"/>
      <c r="AQZ24" s="1171"/>
      <c r="ARA24" s="1171"/>
      <c r="ARB24" s="1171"/>
      <c r="ARC24" s="1171"/>
      <c r="ARD24" s="1171"/>
      <c r="ARE24" s="1171"/>
      <c r="ARF24" s="1171"/>
      <c r="ARG24" s="1171"/>
      <c r="ARH24" s="1171"/>
      <c r="ARI24" s="1171"/>
      <c r="ARJ24" s="1171"/>
      <c r="ARK24" s="1171"/>
      <c r="ARL24" s="1171"/>
      <c r="ARM24" s="1171"/>
      <c r="ARN24" s="1171"/>
      <c r="ARO24" s="1171"/>
      <c r="ARP24" s="1171"/>
      <c r="ARQ24" s="1171"/>
      <c r="ARR24" s="1171"/>
      <c r="ARS24" s="1171"/>
      <c r="ART24" s="1171"/>
      <c r="ARU24" s="1171"/>
      <c r="ARV24" s="1171"/>
      <c r="ARW24" s="1171"/>
      <c r="ARX24" s="1171"/>
      <c r="ARY24" s="1171"/>
      <c r="ARZ24" s="1171"/>
      <c r="ASA24" s="1171"/>
      <c r="ASB24" s="1171"/>
      <c r="ASC24" s="1171"/>
      <c r="ASD24" s="1171"/>
      <c r="ASE24" s="1171"/>
      <c r="ASF24" s="1171"/>
      <c r="ASG24" s="1171"/>
      <c r="ASH24" s="1171"/>
      <c r="ASI24" s="1171"/>
      <c r="ASJ24" s="1171"/>
      <c r="ASK24" s="1171"/>
      <c r="ASL24" s="1171"/>
      <c r="ASM24" s="1171"/>
      <c r="ASN24" s="1171"/>
      <c r="ASO24" s="1171"/>
      <c r="ASP24" s="1171"/>
      <c r="ASQ24" s="1171"/>
      <c r="ASR24" s="1171"/>
      <c r="ASS24" s="1171"/>
      <c r="AST24" s="1171"/>
      <c r="ASU24" s="1171"/>
      <c r="ASV24" s="1171"/>
      <c r="ASW24" s="1171"/>
      <c r="ASX24" s="1171"/>
      <c r="ASY24" s="1171"/>
      <c r="ASZ24" s="1171"/>
      <c r="ATA24" s="1171"/>
      <c r="ATB24" s="1171"/>
      <c r="ATC24" s="1171"/>
      <c r="ATD24" s="1171"/>
      <c r="ATE24" s="1171"/>
      <c r="ATF24" s="1171"/>
      <c r="ATG24" s="1171"/>
      <c r="ATH24" s="1171"/>
      <c r="ATI24" s="1171"/>
      <c r="ATJ24" s="1171"/>
      <c r="ATK24" s="1171"/>
      <c r="ATL24" s="1171"/>
      <c r="ATM24" s="1171"/>
      <c r="ATN24" s="1171"/>
      <c r="ATO24" s="1171"/>
      <c r="ATP24" s="1171"/>
      <c r="ATQ24" s="1171"/>
      <c r="ATR24" s="1171"/>
      <c r="ATS24" s="1171"/>
      <c r="ATT24" s="1171"/>
      <c r="ATU24" s="1171"/>
      <c r="ATV24" s="1171"/>
      <c r="ATW24" s="1171"/>
      <c r="ATX24" s="1171"/>
      <c r="ATY24" s="1171"/>
      <c r="ATZ24" s="1171"/>
      <c r="AUA24" s="1171"/>
      <c r="AUB24" s="1171"/>
      <c r="AUC24" s="1171"/>
      <c r="AUD24" s="1171"/>
      <c r="AUE24" s="1171"/>
      <c r="AUF24" s="1171"/>
      <c r="AUG24" s="1171"/>
      <c r="AUH24" s="1171"/>
      <c r="AUI24" s="1171"/>
      <c r="AUJ24" s="1171"/>
      <c r="AUK24" s="1171"/>
      <c r="AUL24" s="1171"/>
      <c r="AUM24" s="1171"/>
      <c r="AUN24" s="1171"/>
      <c r="AUO24" s="1171"/>
      <c r="AUP24" s="1171"/>
      <c r="AUQ24" s="1171"/>
      <c r="AUR24" s="1171"/>
      <c r="AUS24" s="1171"/>
      <c r="AUT24" s="1171"/>
      <c r="AUU24" s="1171"/>
      <c r="AUV24" s="1171"/>
      <c r="AUW24" s="1171"/>
      <c r="AUX24" s="1171"/>
      <c r="AUY24" s="1171"/>
      <c r="AUZ24" s="1171"/>
    </row>
    <row r="25" spans="1:1248" ht="12.75" customHeight="1">
      <c r="A25" s="1157"/>
      <c r="B25" s="1158"/>
      <c r="C25" s="1143">
        <v>2017</v>
      </c>
      <c r="D25" s="1158">
        <v>101.79957109382261</v>
      </c>
      <c r="E25" s="1158">
        <v>101.79957109382261</v>
      </c>
      <c r="F25" s="1158">
        <v>101.79957109382261</v>
      </c>
      <c r="G25" s="1158">
        <v>101.79957109382261</v>
      </c>
      <c r="H25" s="1158">
        <v>101.79957109382261</v>
      </c>
      <c r="I25" s="1158">
        <v>101.79957109382261</v>
      </c>
      <c r="J25" s="1158">
        <v>101.79957109382261</v>
      </c>
      <c r="K25" s="1158">
        <v>101.79957109382261</v>
      </c>
      <c r="L25" s="1158">
        <v>101.79957109382261</v>
      </c>
      <c r="M25" s="1170"/>
      <c r="N25" s="1158">
        <f t="shared" si="0"/>
        <v>101.79957109382261</v>
      </c>
      <c r="O25" s="1158">
        <f t="shared" si="1"/>
        <v>101.79957109382261</v>
      </c>
      <c r="P25" s="1171"/>
      <c r="Q25" s="1171"/>
      <c r="R25" s="1162" t="s">
        <v>6</v>
      </c>
      <c r="S25" s="1171"/>
      <c r="T25" s="1171"/>
      <c r="U25" s="1171"/>
      <c r="V25" s="1171"/>
      <c r="W25" s="1171"/>
      <c r="X25" s="1171"/>
      <c r="Y25" s="1171"/>
      <c r="Z25" s="1171"/>
      <c r="AA25" s="1171"/>
      <c r="AB25" s="1171"/>
      <c r="AC25" s="1171"/>
      <c r="AD25" s="1171"/>
      <c r="AE25" s="1171"/>
      <c r="AF25" s="1171"/>
      <c r="AG25" s="1171"/>
      <c r="AH25" s="1171"/>
      <c r="AI25" s="1171"/>
      <c r="AJ25" s="1171"/>
      <c r="AK25" s="1171"/>
      <c r="AL25" s="1171"/>
      <c r="AM25" s="1171"/>
      <c r="AN25" s="1171"/>
      <c r="AO25" s="1171"/>
      <c r="AP25" s="1171"/>
      <c r="AQ25" s="1171"/>
      <c r="AR25" s="1171"/>
      <c r="AS25" s="1171"/>
      <c r="AT25" s="1171"/>
      <c r="AU25" s="1171"/>
      <c r="AV25" s="1171"/>
      <c r="AW25" s="1171"/>
      <c r="AX25" s="1171"/>
      <c r="AY25" s="1171"/>
      <c r="AZ25" s="1171"/>
      <c r="BA25" s="1171"/>
      <c r="BB25" s="1171"/>
      <c r="BC25" s="1171"/>
      <c r="BD25" s="1171"/>
      <c r="BE25" s="1171"/>
      <c r="BF25" s="1171"/>
      <c r="BG25" s="1171"/>
      <c r="BH25" s="1171"/>
      <c r="BI25" s="1171"/>
      <c r="BJ25" s="1171"/>
      <c r="BK25" s="1171"/>
      <c r="BL25" s="1171"/>
      <c r="BM25" s="1171"/>
      <c r="BN25" s="1171"/>
      <c r="BO25" s="1171"/>
      <c r="BP25" s="1171"/>
      <c r="BQ25" s="1171"/>
      <c r="BR25" s="1171"/>
      <c r="BS25" s="1171"/>
      <c r="BT25" s="1171"/>
      <c r="BU25" s="1171"/>
      <c r="BV25" s="1171"/>
      <c r="BW25" s="1171"/>
      <c r="BX25" s="1171"/>
      <c r="BY25" s="1171"/>
      <c r="BZ25" s="1171"/>
      <c r="CA25" s="1171"/>
      <c r="CB25" s="1171"/>
      <c r="CC25" s="1171"/>
      <c r="CD25" s="1171"/>
      <c r="CE25" s="1171"/>
      <c r="CF25" s="1171"/>
      <c r="CG25" s="1171"/>
      <c r="CH25" s="1171"/>
      <c r="CI25" s="1171"/>
      <c r="CJ25" s="1171"/>
      <c r="CK25" s="1171"/>
      <c r="CL25" s="1171"/>
      <c r="CM25" s="1171"/>
      <c r="CN25" s="1171"/>
      <c r="CO25" s="1171"/>
      <c r="CP25" s="1171"/>
      <c r="CQ25" s="1171"/>
      <c r="CR25" s="1171"/>
      <c r="CS25" s="1171"/>
      <c r="CT25" s="1171"/>
      <c r="CU25" s="1171"/>
      <c r="CV25" s="1171"/>
      <c r="CW25" s="1171"/>
      <c r="CX25" s="1171"/>
      <c r="CY25" s="1171"/>
      <c r="CZ25" s="1171"/>
      <c r="DA25" s="1171"/>
      <c r="DB25" s="1171"/>
      <c r="DC25" s="1171"/>
      <c r="DD25" s="1171"/>
      <c r="DE25" s="1171"/>
      <c r="DF25" s="1171"/>
      <c r="DG25" s="1171"/>
      <c r="DH25" s="1171"/>
      <c r="DI25" s="1171"/>
      <c r="DJ25" s="1171"/>
      <c r="DK25" s="1171"/>
      <c r="DL25" s="1171"/>
      <c r="DM25" s="1171"/>
      <c r="DN25" s="1171"/>
      <c r="DO25" s="1171"/>
      <c r="DP25" s="1171"/>
      <c r="DQ25" s="1171"/>
      <c r="DR25" s="1171"/>
      <c r="DS25" s="1171"/>
      <c r="DT25" s="1171"/>
      <c r="DU25" s="1171"/>
      <c r="DV25" s="1171"/>
      <c r="DW25" s="1171"/>
      <c r="DX25" s="1171"/>
      <c r="DY25" s="1171"/>
      <c r="DZ25" s="1171"/>
      <c r="EA25" s="1171"/>
      <c r="EB25" s="1171"/>
      <c r="EC25" s="1171"/>
      <c r="ED25" s="1171"/>
      <c r="EE25" s="1171"/>
      <c r="EF25" s="1171"/>
      <c r="EG25" s="1171"/>
      <c r="EH25" s="1171"/>
      <c r="EI25" s="1171"/>
      <c r="EJ25" s="1171"/>
      <c r="EK25" s="1171"/>
      <c r="EL25" s="1171"/>
      <c r="EM25" s="1171"/>
      <c r="EN25" s="1171"/>
      <c r="EO25" s="1171"/>
      <c r="EP25" s="1171"/>
      <c r="EQ25" s="1171"/>
      <c r="ER25" s="1171"/>
      <c r="ES25" s="1171"/>
      <c r="ET25" s="1171"/>
      <c r="EU25" s="1171"/>
      <c r="EV25" s="1171"/>
      <c r="EW25" s="1171"/>
      <c r="EX25" s="1171"/>
      <c r="EY25" s="1171"/>
      <c r="EZ25" s="1171"/>
      <c r="FA25" s="1171"/>
      <c r="FB25" s="1171"/>
      <c r="FC25" s="1171"/>
      <c r="FD25" s="1171"/>
      <c r="FE25" s="1171"/>
      <c r="FF25" s="1171"/>
      <c r="FG25" s="1171"/>
      <c r="FH25" s="1171"/>
      <c r="FI25" s="1171"/>
      <c r="FJ25" s="1171"/>
      <c r="FK25" s="1171"/>
      <c r="FL25" s="1171"/>
      <c r="FM25" s="1171"/>
      <c r="FN25" s="1171"/>
      <c r="FO25" s="1171"/>
      <c r="FP25" s="1171"/>
      <c r="FQ25" s="1171"/>
      <c r="FR25" s="1171"/>
      <c r="FS25" s="1171"/>
      <c r="FT25" s="1171"/>
      <c r="FU25" s="1171"/>
      <c r="FV25" s="1171"/>
      <c r="FW25" s="1171"/>
      <c r="FX25" s="1171"/>
      <c r="FY25" s="1171"/>
      <c r="FZ25" s="1171"/>
      <c r="GA25" s="1171"/>
      <c r="GB25" s="1171"/>
      <c r="GC25" s="1171"/>
      <c r="GD25" s="1171"/>
      <c r="GE25" s="1171"/>
      <c r="GF25" s="1171"/>
      <c r="GG25" s="1171"/>
      <c r="GH25" s="1171"/>
      <c r="GI25" s="1171"/>
      <c r="GJ25" s="1171"/>
      <c r="GK25" s="1171"/>
      <c r="GL25" s="1171"/>
      <c r="GM25" s="1171"/>
      <c r="GN25" s="1171"/>
      <c r="GO25" s="1171"/>
      <c r="GP25" s="1171"/>
      <c r="GQ25" s="1171"/>
      <c r="GR25" s="1171"/>
      <c r="GS25" s="1171"/>
      <c r="GT25" s="1171"/>
      <c r="GU25" s="1171"/>
      <c r="GV25" s="1171"/>
      <c r="GW25" s="1171"/>
      <c r="GX25" s="1171"/>
      <c r="GY25" s="1171"/>
      <c r="GZ25" s="1171"/>
      <c r="HA25" s="1171"/>
      <c r="HB25" s="1171"/>
      <c r="HC25" s="1171"/>
      <c r="HD25" s="1171"/>
      <c r="HE25" s="1171"/>
      <c r="HF25" s="1171"/>
      <c r="HG25" s="1171"/>
      <c r="HH25" s="1171"/>
      <c r="HI25" s="1171"/>
      <c r="HJ25" s="1171"/>
      <c r="HK25" s="1171"/>
      <c r="HL25" s="1171"/>
      <c r="HM25" s="1171"/>
      <c r="HN25" s="1171"/>
      <c r="HO25" s="1171"/>
      <c r="HP25" s="1171"/>
      <c r="HQ25" s="1171"/>
      <c r="HR25" s="1171"/>
      <c r="HS25" s="1171"/>
      <c r="HT25" s="1171"/>
      <c r="HU25" s="1171"/>
      <c r="HV25" s="1171"/>
      <c r="HW25" s="1171"/>
      <c r="HX25" s="1171"/>
      <c r="HY25" s="1171"/>
      <c r="HZ25" s="1171"/>
      <c r="IA25" s="1171"/>
      <c r="IB25" s="1171"/>
      <c r="IC25" s="1171"/>
      <c r="ID25" s="1171"/>
      <c r="IE25" s="1171"/>
      <c r="IF25" s="1171"/>
      <c r="IG25" s="1171"/>
      <c r="IH25" s="1171"/>
      <c r="II25" s="1171"/>
      <c r="IJ25" s="1171"/>
      <c r="IK25" s="1171"/>
      <c r="IL25" s="1171"/>
      <c r="IM25" s="1171"/>
      <c r="IN25" s="1171"/>
      <c r="IO25" s="1171"/>
      <c r="IP25" s="1171"/>
      <c r="IQ25" s="1171"/>
      <c r="IR25" s="1171"/>
      <c r="IS25" s="1171"/>
      <c r="IT25" s="1171"/>
      <c r="IU25" s="1171"/>
      <c r="IV25" s="1171"/>
      <c r="IW25" s="1171"/>
      <c r="IX25" s="1171"/>
      <c r="IY25" s="1171"/>
      <c r="IZ25" s="1171"/>
      <c r="JA25" s="1171"/>
      <c r="JB25" s="1171"/>
      <c r="JC25" s="1171"/>
      <c r="JD25" s="1171"/>
      <c r="JE25" s="1171"/>
      <c r="JF25" s="1171"/>
      <c r="JG25" s="1171"/>
      <c r="JH25" s="1171"/>
      <c r="JI25" s="1171"/>
      <c r="JJ25" s="1171"/>
      <c r="JK25" s="1171"/>
      <c r="JL25" s="1171"/>
      <c r="JM25" s="1171"/>
      <c r="JN25" s="1171"/>
      <c r="JO25" s="1171"/>
      <c r="JP25" s="1171"/>
      <c r="JQ25" s="1171"/>
      <c r="JR25" s="1171"/>
      <c r="JS25" s="1171"/>
      <c r="JT25" s="1171"/>
      <c r="JU25" s="1171"/>
      <c r="JV25" s="1171"/>
      <c r="JW25" s="1171"/>
      <c r="JX25" s="1171"/>
      <c r="JY25" s="1171"/>
      <c r="JZ25" s="1171"/>
      <c r="KA25" s="1171"/>
      <c r="KB25" s="1171"/>
      <c r="KC25" s="1171"/>
      <c r="KD25" s="1171"/>
      <c r="KE25" s="1171"/>
      <c r="KF25" s="1171"/>
      <c r="KG25" s="1171"/>
      <c r="KH25" s="1171"/>
      <c r="KI25" s="1171"/>
      <c r="KJ25" s="1171"/>
      <c r="KK25" s="1171"/>
      <c r="KL25" s="1171"/>
      <c r="KM25" s="1171"/>
      <c r="KN25" s="1171"/>
      <c r="KO25" s="1171"/>
      <c r="KP25" s="1171"/>
      <c r="KQ25" s="1171"/>
      <c r="KR25" s="1171"/>
      <c r="KS25" s="1171"/>
      <c r="KT25" s="1171"/>
      <c r="KU25" s="1171"/>
      <c r="KV25" s="1171"/>
      <c r="KW25" s="1171"/>
      <c r="KX25" s="1171"/>
      <c r="KY25" s="1171"/>
      <c r="KZ25" s="1171"/>
      <c r="LA25" s="1171"/>
      <c r="LB25" s="1171"/>
      <c r="LC25" s="1171"/>
      <c r="LD25" s="1171"/>
      <c r="LE25" s="1171"/>
      <c r="LF25" s="1171"/>
      <c r="LG25" s="1171"/>
      <c r="LH25" s="1171"/>
      <c r="LI25" s="1171"/>
      <c r="LJ25" s="1171"/>
      <c r="LK25" s="1171"/>
      <c r="LL25" s="1171"/>
      <c r="LM25" s="1171"/>
      <c r="LN25" s="1171"/>
      <c r="LO25" s="1171"/>
      <c r="LP25" s="1171"/>
      <c r="LQ25" s="1171"/>
      <c r="LR25" s="1171"/>
      <c r="LS25" s="1171"/>
      <c r="LT25" s="1171"/>
      <c r="LU25" s="1171"/>
      <c r="LV25" s="1171"/>
      <c r="LW25" s="1171"/>
      <c r="LX25" s="1171"/>
      <c r="LY25" s="1171"/>
      <c r="LZ25" s="1171"/>
      <c r="MA25" s="1171"/>
      <c r="MB25" s="1171"/>
      <c r="MC25" s="1171"/>
      <c r="MD25" s="1171"/>
      <c r="ME25" s="1171"/>
      <c r="MF25" s="1171"/>
      <c r="MG25" s="1171"/>
      <c r="MH25" s="1171"/>
      <c r="MI25" s="1171"/>
      <c r="MJ25" s="1171"/>
      <c r="MK25" s="1171"/>
      <c r="ML25" s="1171"/>
      <c r="MM25" s="1171"/>
      <c r="MN25" s="1171"/>
      <c r="MO25" s="1171"/>
      <c r="MP25" s="1171"/>
      <c r="MQ25" s="1171"/>
      <c r="MR25" s="1171"/>
      <c r="MS25" s="1171"/>
      <c r="MT25" s="1171"/>
      <c r="MU25" s="1171"/>
      <c r="MV25" s="1171"/>
      <c r="MW25" s="1171"/>
      <c r="MX25" s="1171"/>
      <c r="MY25" s="1171"/>
      <c r="MZ25" s="1171"/>
      <c r="NA25" s="1171"/>
      <c r="NB25" s="1171"/>
      <c r="NC25" s="1171"/>
      <c r="ND25" s="1171"/>
      <c r="NE25" s="1171"/>
      <c r="NF25" s="1171"/>
      <c r="NG25" s="1171"/>
      <c r="NH25" s="1171"/>
      <c r="NI25" s="1171"/>
      <c r="NJ25" s="1171"/>
      <c r="NK25" s="1171"/>
      <c r="NL25" s="1171"/>
      <c r="NM25" s="1171"/>
      <c r="NN25" s="1171"/>
      <c r="NO25" s="1171"/>
      <c r="NP25" s="1171"/>
      <c r="NQ25" s="1171"/>
      <c r="NR25" s="1171"/>
      <c r="NS25" s="1171"/>
      <c r="NT25" s="1171"/>
      <c r="NU25" s="1171"/>
      <c r="NV25" s="1171"/>
      <c r="NW25" s="1171"/>
      <c r="NX25" s="1171"/>
      <c r="NY25" s="1171"/>
      <c r="NZ25" s="1171"/>
      <c r="OA25" s="1171"/>
      <c r="OB25" s="1171"/>
      <c r="OC25" s="1171"/>
      <c r="OD25" s="1171"/>
      <c r="OE25" s="1171"/>
      <c r="OF25" s="1171"/>
      <c r="OG25" s="1171"/>
      <c r="OH25" s="1171"/>
      <c r="OI25" s="1171"/>
      <c r="OJ25" s="1171"/>
      <c r="OK25" s="1171"/>
      <c r="OL25" s="1171"/>
      <c r="OM25" s="1171"/>
      <c r="ON25" s="1171"/>
      <c r="OO25" s="1171"/>
      <c r="OP25" s="1171"/>
      <c r="OQ25" s="1171"/>
      <c r="OR25" s="1171"/>
      <c r="OS25" s="1171"/>
      <c r="OT25" s="1171"/>
      <c r="OU25" s="1171"/>
      <c r="OV25" s="1171"/>
      <c r="OW25" s="1171"/>
      <c r="OX25" s="1171"/>
      <c r="OY25" s="1171"/>
      <c r="OZ25" s="1171"/>
      <c r="PA25" s="1171"/>
      <c r="PB25" s="1171"/>
      <c r="PC25" s="1171"/>
      <c r="PD25" s="1171"/>
      <c r="PE25" s="1171"/>
      <c r="PF25" s="1171"/>
      <c r="PG25" s="1171"/>
      <c r="PH25" s="1171"/>
      <c r="PI25" s="1171"/>
      <c r="PJ25" s="1171"/>
      <c r="PK25" s="1171"/>
      <c r="PL25" s="1171"/>
      <c r="PM25" s="1171"/>
      <c r="PN25" s="1171"/>
      <c r="PO25" s="1171"/>
      <c r="PP25" s="1171"/>
      <c r="PQ25" s="1171"/>
      <c r="PR25" s="1171"/>
      <c r="PS25" s="1171"/>
      <c r="PT25" s="1171"/>
      <c r="PU25" s="1171"/>
      <c r="PV25" s="1171"/>
      <c r="PW25" s="1171"/>
      <c r="PX25" s="1171"/>
      <c r="PY25" s="1171"/>
      <c r="PZ25" s="1171"/>
      <c r="QA25" s="1171"/>
      <c r="QB25" s="1171"/>
      <c r="QC25" s="1171"/>
      <c r="QD25" s="1171"/>
      <c r="QE25" s="1171"/>
      <c r="QF25" s="1171"/>
      <c r="QG25" s="1171"/>
      <c r="QH25" s="1171"/>
      <c r="QI25" s="1171"/>
      <c r="QJ25" s="1171"/>
      <c r="QK25" s="1171"/>
      <c r="QL25" s="1171"/>
      <c r="QM25" s="1171"/>
      <c r="QN25" s="1171"/>
      <c r="QO25" s="1171"/>
      <c r="QP25" s="1171"/>
      <c r="QQ25" s="1171"/>
      <c r="QR25" s="1171"/>
      <c r="QS25" s="1171"/>
      <c r="QT25" s="1171"/>
      <c r="QU25" s="1171"/>
      <c r="QV25" s="1171"/>
      <c r="QW25" s="1171"/>
      <c r="QX25" s="1171"/>
      <c r="QY25" s="1171"/>
      <c r="QZ25" s="1171"/>
      <c r="RA25" s="1171"/>
      <c r="RB25" s="1171"/>
      <c r="RC25" s="1171"/>
      <c r="RD25" s="1171"/>
      <c r="RE25" s="1171"/>
      <c r="RF25" s="1171"/>
      <c r="RG25" s="1171"/>
      <c r="RH25" s="1171"/>
      <c r="RI25" s="1171"/>
      <c r="RJ25" s="1171"/>
      <c r="RK25" s="1171"/>
      <c r="RL25" s="1171"/>
      <c r="RM25" s="1171"/>
      <c r="RN25" s="1171"/>
      <c r="RO25" s="1171"/>
      <c r="RP25" s="1171"/>
      <c r="RQ25" s="1171"/>
      <c r="RR25" s="1171"/>
      <c r="RS25" s="1171"/>
      <c r="RT25" s="1171"/>
      <c r="RU25" s="1171"/>
      <c r="RV25" s="1171"/>
      <c r="RW25" s="1171"/>
      <c r="RX25" s="1171"/>
      <c r="RY25" s="1171"/>
      <c r="RZ25" s="1171"/>
      <c r="SA25" s="1171"/>
      <c r="SB25" s="1171"/>
      <c r="SC25" s="1171"/>
      <c r="SD25" s="1171"/>
      <c r="SE25" s="1171"/>
      <c r="SF25" s="1171"/>
      <c r="SG25" s="1171"/>
      <c r="SH25" s="1171"/>
      <c r="SI25" s="1171"/>
      <c r="SJ25" s="1171"/>
      <c r="SK25" s="1171"/>
      <c r="SL25" s="1171"/>
      <c r="SM25" s="1171"/>
      <c r="SN25" s="1171"/>
      <c r="SO25" s="1171"/>
      <c r="SP25" s="1171"/>
      <c r="SQ25" s="1171"/>
      <c r="SR25" s="1171"/>
      <c r="SS25" s="1171"/>
      <c r="ST25" s="1171"/>
      <c r="SU25" s="1171"/>
      <c r="SV25" s="1171"/>
      <c r="SW25" s="1171"/>
      <c r="SX25" s="1171"/>
      <c r="SY25" s="1171"/>
      <c r="SZ25" s="1171"/>
      <c r="TA25" s="1171"/>
      <c r="TB25" s="1171"/>
      <c r="TC25" s="1171"/>
      <c r="TD25" s="1171"/>
      <c r="TE25" s="1171"/>
      <c r="TF25" s="1171"/>
      <c r="TG25" s="1171"/>
      <c r="TH25" s="1171"/>
      <c r="TI25" s="1171"/>
      <c r="TJ25" s="1171"/>
      <c r="TK25" s="1171"/>
      <c r="TL25" s="1171"/>
      <c r="TM25" s="1171"/>
      <c r="TN25" s="1171"/>
      <c r="TO25" s="1171"/>
      <c r="TP25" s="1171"/>
      <c r="TQ25" s="1171"/>
      <c r="TR25" s="1171"/>
      <c r="TS25" s="1171"/>
      <c r="TT25" s="1171"/>
      <c r="TU25" s="1171"/>
      <c r="TV25" s="1171"/>
      <c r="TW25" s="1171"/>
      <c r="TX25" s="1171"/>
      <c r="TY25" s="1171"/>
      <c r="TZ25" s="1171"/>
      <c r="UA25" s="1171"/>
      <c r="UB25" s="1171"/>
      <c r="UC25" s="1171"/>
      <c r="UD25" s="1171"/>
      <c r="UE25" s="1171"/>
      <c r="UF25" s="1171"/>
      <c r="UG25" s="1171"/>
      <c r="UH25" s="1171"/>
      <c r="UI25" s="1171"/>
      <c r="UJ25" s="1171"/>
      <c r="UK25" s="1171"/>
      <c r="UL25" s="1171"/>
      <c r="UM25" s="1171"/>
      <c r="UN25" s="1171"/>
      <c r="UO25" s="1171"/>
      <c r="UP25" s="1171"/>
      <c r="UQ25" s="1171"/>
      <c r="UR25" s="1171"/>
      <c r="US25" s="1171"/>
      <c r="UT25" s="1171"/>
      <c r="UU25" s="1171"/>
      <c r="UV25" s="1171"/>
      <c r="UW25" s="1171"/>
      <c r="UX25" s="1171"/>
      <c r="UY25" s="1171"/>
      <c r="UZ25" s="1171"/>
      <c r="VA25" s="1171"/>
      <c r="VB25" s="1171"/>
      <c r="VC25" s="1171"/>
      <c r="VD25" s="1171"/>
      <c r="VE25" s="1171"/>
      <c r="VF25" s="1171"/>
      <c r="VG25" s="1171"/>
      <c r="VH25" s="1171"/>
      <c r="VI25" s="1171"/>
      <c r="VJ25" s="1171"/>
      <c r="VK25" s="1171"/>
      <c r="VL25" s="1171"/>
      <c r="VM25" s="1171"/>
      <c r="VN25" s="1171"/>
      <c r="VO25" s="1171"/>
      <c r="VP25" s="1171"/>
      <c r="VQ25" s="1171"/>
      <c r="VR25" s="1171"/>
      <c r="VS25" s="1171"/>
      <c r="VT25" s="1171"/>
      <c r="VU25" s="1171"/>
      <c r="VV25" s="1171"/>
      <c r="VW25" s="1171"/>
      <c r="VX25" s="1171"/>
      <c r="VY25" s="1171"/>
      <c r="VZ25" s="1171"/>
      <c r="WA25" s="1171"/>
      <c r="WB25" s="1171"/>
      <c r="WC25" s="1171"/>
      <c r="WD25" s="1171"/>
      <c r="WE25" s="1171"/>
      <c r="WF25" s="1171"/>
      <c r="WG25" s="1171"/>
      <c r="WH25" s="1171"/>
      <c r="WI25" s="1171"/>
      <c r="WJ25" s="1171"/>
      <c r="WK25" s="1171"/>
      <c r="WL25" s="1171"/>
      <c r="WM25" s="1171"/>
      <c r="WN25" s="1171"/>
      <c r="WO25" s="1171"/>
      <c r="WP25" s="1171"/>
      <c r="WQ25" s="1171"/>
      <c r="WR25" s="1171"/>
      <c r="WS25" s="1171"/>
      <c r="WT25" s="1171"/>
      <c r="WU25" s="1171"/>
      <c r="WV25" s="1171"/>
      <c r="WW25" s="1171"/>
      <c r="WX25" s="1171"/>
      <c r="WY25" s="1171"/>
      <c r="WZ25" s="1171"/>
      <c r="XA25" s="1171"/>
      <c r="XB25" s="1171"/>
      <c r="XC25" s="1171"/>
      <c r="XD25" s="1171"/>
      <c r="XE25" s="1171"/>
      <c r="XF25" s="1171"/>
      <c r="XG25" s="1171"/>
      <c r="XH25" s="1171"/>
      <c r="XI25" s="1171"/>
      <c r="XJ25" s="1171"/>
      <c r="XK25" s="1171"/>
      <c r="XL25" s="1171"/>
      <c r="XM25" s="1171"/>
      <c r="XN25" s="1171"/>
      <c r="XO25" s="1171"/>
      <c r="XP25" s="1171"/>
      <c r="XQ25" s="1171"/>
      <c r="XR25" s="1171"/>
      <c r="XS25" s="1171"/>
      <c r="XT25" s="1171"/>
      <c r="XU25" s="1171"/>
      <c r="XV25" s="1171"/>
      <c r="XW25" s="1171"/>
      <c r="XX25" s="1171"/>
      <c r="XY25" s="1171"/>
      <c r="XZ25" s="1171"/>
      <c r="YA25" s="1171"/>
      <c r="YB25" s="1171"/>
      <c r="YC25" s="1171"/>
      <c r="YD25" s="1171"/>
      <c r="YE25" s="1171"/>
      <c r="YF25" s="1171"/>
      <c r="YG25" s="1171"/>
      <c r="YH25" s="1171"/>
      <c r="YI25" s="1171"/>
      <c r="YJ25" s="1171"/>
      <c r="YK25" s="1171"/>
      <c r="YL25" s="1171"/>
      <c r="YM25" s="1171"/>
      <c r="YN25" s="1171"/>
      <c r="YO25" s="1171"/>
      <c r="YP25" s="1171"/>
      <c r="YQ25" s="1171"/>
      <c r="YR25" s="1171"/>
      <c r="YS25" s="1171"/>
      <c r="YT25" s="1171"/>
      <c r="YU25" s="1171"/>
      <c r="YV25" s="1171"/>
      <c r="YW25" s="1171"/>
      <c r="YX25" s="1171"/>
      <c r="YY25" s="1171"/>
      <c r="YZ25" s="1171"/>
      <c r="ZA25" s="1171"/>
      <c r="ZB25" s="1171"/>
      <c r="ZC25" s="1171"/>
      <c r="ZD25" s="1171"/>
      <c r="ZE25" s="1171"/>
      <c r="ZF25" s="1171"/>
      <c r="ZG25" s="1171"/>
      <c r="ZH25" s="1171"/>
      <c r="ZI25" s="1171"/>
      <c r="ZJ25" s="1171"/>
      <c r="ZK25" s="1171"/>
      <c r="ZL25" s="1171"/>
      <c r="ZM25" s="1171"/>
      <c r="ZN25" s="1171"/>
      <c r="ZO25" s="1171"/>
      <c r="ZP25" s="1171"/>
      <c r="ZQ25" s="1171"/>
      <c r="ZR25" s="1171"/>
      <c r="ZS25" s="1171"/>
      <c r="ZT25" s="1171"/>
      <c r="ZU25" s="1171"/>
      <c r="ZV25" s="1171"/>
      <c r="ZW25" s="1171"/>
      <c r="ZX25" s="1171"/>
      <c r="ZY25" s="1171"/>
      <c r="ZZ25" s="1171"/>
      <c r="AAA25" s="1171"/>
      <c r="AAB25" s="1171"/>
      <c r="AAC25" s="1171"/>
      <c r="AAD25" s="1171"/>
      <c r="AAE25" s="1171"/>
      <c r="AAF25" s="1171"/>
      <c r="AAG25" s="1171"/>
      <c r="AAH25" s="1171"/>
      <c r="AAI25" s="1171"/>
      <c r="AAJ25" s="1171"/>
      <c r="AAK25" s="1171"/>
      <c r="AAL25" s="1171"/>
      <c r="AAM25" s="1171"/>
      <c r="AAN25" s="1171"/>
      <c r="AAO25" s="1171"/>
      <c r="AAP25" s="1171"/>
      <c r="AAQ25" s="1171"/>
      <c r="AAR25" s="1171"/>
      <c r="AAS25" s="1171"/>
      <c r="AAT25" s="1171"/>
      <c r="AAU25" s="1171"/>
      <c r="AAV25" s="1171"/>
      <c r="AAW25" s="1171"/>
      <c r="AAX25" s="1171"/>
      <c r="AAY25" s="1171"/>
      <c r="AAZ25" s="1171"/>
      <c r="ABA25" s="1171"/>
      <c r="ABB25" s="1171"/>
      <c r="ABC25" s="1171"/>
      <c r="ABD25" s="1171"/>
      <c r="ABE25" s="1171"/>
      <c r="ABF25" s="1171"/>
      <c r="ABG25" s="1171"/>
      <c r="ABH25" s="1171"/>
      <c r="ABI25" s="1171"/>
      <c r="ABJ25" s="1171"/>
      <c r="ABK25" s="1171"/>
      <c r="ABL25" s="1171"/>
      <c r="ABM25" s="1171"/>
      <c r="ABN25" s="1171"/>
      <c r="ABO25" s="1171"/>
      <c r="ABP25" s="1171"/>
      <c r="ABQ25" s="1171"/>
      <c r="ABR25" s="1171"/>
      <c r="ABS25" s="1171"/>
      <c r="ABT25" s="1171"/>
      <c r="ABU25" s="1171"/>
      <c r="ABV25" s="1171"/>
      <c r="ABW25" s="1171"/>
      <c r="ABX25" s="1171"/>
      <c r="ABY25" s="1171"/>
      <c r="ABZ25" s="1171"/>
      <c r="ACA25" s="1171"/>
      <c r="ACB25" s="1171"/>
      <c r="ACC25" s="1171"/>
      <c r="ACD25" s="1171"/>
      <c r="ACE25" s="1171"/>
      <c r="ACF25" s="1171"/>
      <c r="ACG25" s="1171"/>
      <c r="ACH25" s="1171"/>
      <c r="ACI25" s="1171"/>
      <c r="ACJ25" s="1171"/>
      <c r="ACK25" s="1171"/>
      <c r="ACL25" s="1171"/>
      <c r="ACM25" s="1171"/>
      <c r="ACN25" s="1171"/>
      <c r="ACO25" s="1171"/>
      <c r="ACP25" s="1171"/>
      <c r="ACQ25" s="1171"/>
      <c r="ACR25" s="1171"/>
      <c r="ACS25" s="1171"/>
      <c r="ACT25" s="1171"/>
      <c r="ACU25" s="1171"/>
      <c r="ACV25" s="1171"/>
      <c r="ACW25" s="1171"/>
      <c r="ACX25" s="1171"/>
      <c r="ACY25" s="1171"/>
      <c r="ACZ25" s="1171"/>
      <c r="ADA25" s="1171"/>
      <c r="ADB25" s="1171"/>
      <c r="ADC25" s="1171"/>
      <c r="ADD25" s="1171"/>
      <c r="ADE25" s="1171"/>
      <c r="ADF25" s="1171"/>
      <c r="ADG25" s="1171"/>
      <c r="ADH25" s="1171"/>
      <c r="ADI25" s="1171"/>
      <c r="ADJ25" s="1171"/>
      <c r="ADK25" s="1171"/>
      <c r="ADL25" s="1171"/>
      <c r="ADM25" s="1171"/>
      <c r="ADN25" s="1171"/>
      <c r="ADO25" s="1171"/>
      <c r="ADP25" s="1171"/>
      <c r="ADQ25" s="1171"/>
      <c r="ADR25" s="1171"/>
      <c r="ADS25" s="1171"/>
      <c r="ADT25" s="1171"/>
      <c r="ADU25" s="1171"/>
      <c r="ADV25" s="1171"/>
      <c r="ADW25" s="1171"/>
      <c r="ADX25" s="1171"/>
      <c r="ADY25" s="1171"/>
      <c r="ADZ25" s="1171"/>
      <c r="AEA25" s="1171"/>
      <c r="AEB25" s="1171"/>
      <c r="AEC25" s="1171"/>
      <c r="AED25" s="1171"/>
      <c r="AEE25" s="1171"/>
      <c r="AEF25" s="1171"/>
      <c r="AEG25" s="1171"/>
      <c r="AEH25" s="1171"/>
      <c r="AEI25" s="1171"/>
      <c r="AEJ25" s="1171"/>
      <c r="AEK25" s="1171"/>
      <c r="AEL25" s="1171"/>
      <c r="AEM25" s="1171"/>
      <c r="AEN25" s="1171"/>
      <c r="AEO25" s="1171"/>
      <c r="AEP25" s="1171"/>
      <c r="AEQ25" s="1171"/>
      <c r="AER25" s="1171"/>
      <c r="AES25" s="1171"/>
      <c r="AET25" s="1171"/>
      <c r="AEU25" s="1171"/>
      <c r="AEV25" s="1171"/>
      <c r="AEW25" s="1171"/>
      <c r="AEX25" s="1171"/>
      <c r="AEY25" s="1171"/>
      <c r="AEZ25" s="1171"/>
      <c r="AFA25" s="1171"/>
      <c r="AFB25" s="1171"/>
      <c r="AFC25" s="1171"/>
      <c r="AFD25" s="1171"/>
      <c r="AFE25" s="1171"/>
      <c r="AFF25" s="1171"/>
      <c r="AFG25" s="1171"/>
      <c r="AFH25" s="1171"/>
      <c r="AFI25" s="1171"/>
      <c r="AFJ25" s="1171"/>
      <c r="AFK25" s="1171"/>
      <c r="AFL25" s="1171"/>
      <c r="AFM25" s="1171"/>
      <c r="AFN25" s="1171"/>
      <c r="AFO25" s="1171"/>
      <c r="AFP25" s="1171"/>
      <c r="AFQ25" s="1171"/>
      <c r="AFR25" s="1171"/>
      <c r="AFS25" s="1171"/>
      <c r="AFT25" s="1171"/>
      <c r="AFU25" s="1171"/>
      <c r="AFV25" s="1171"/>
      <c r="AFW25" s="1171"/>
      <c r="AFX25" s="1171"/>
      <c r="AFY25" s="1171"/>
      <c r="AFZ25" s="1171"/>
      <c r="AGA25" s="1171"/>
      <c r="AGB25" s="1171"/>
      <c r="AGC25" s="1171"/>
      <c r="AGD25" s="1171"/>
      <c r="AGE25" s="1171"/>
      <c r="AGF25" s="1171"/>
      <c r="AGG25" s="1171"/>
      <c r="AGH25" s="1171"/>
      <c r="AGI25" s="1171"/>
      <c r="AGJ25" s="1171"/>
      <c r="AGK25" s="1171"/>
      <c r="AGL25" s="1171"/>
      <c r="AGM25" s="1171"/>
      <c r="AGN25" s="1171"/>
      <c r="AGO25" s="1171"/>
      <c r="AGP25" s="1171"/>
      <c r="AGQ25" s="1171"/>
      <c r="AGR25" s="1171"/>
      <c r="AGS25" s="1171"/>
      <c r="AGT25" s="1171"/>
      <c r="AGU25" s="1171"/>
      <c r="AGV25" s="1171"/>
      <c r="AGW25" s="1171"/>
      <c r="AGX25" s="1171"/>
      <c r="AGY25" s="1171"/>
      <c r="AGZ25" s="1171"/>
      <c r="AHA25" s="1171"/>
      <c r="AHB25" s="1171"/>
      <c r="AHC25" s="1171"/>
      <c r="AHD25" s="1171"/>
      <c r="AHE25" s="1171"/>
      <c r="AHF25" s="1171"/>
      <c r="AHG25" s="1171"/>
      <c r="AHH25" s="1171"/>
      <c r="AHI25" s="1171"/>
      <c r="AHJ25" s="1171"/>
      <c r="AHK25" s="1171"/>
      <c r="AHL25" s="1171"/>
      <c r="AHM25" s="1171"/>
      <c r="AHN25" s="1171"/>
      <c r="AHO25" s="1171"/>
      <c r="AHP25" s="1171"/>
      <c r="AHQ25" s="1171"/>
      <c r="AHR25" s="1171"/>
      <c r="AHS25" s="1171"/>
      <c r="AHT25" s="1171"/>
      <c r="AHU25" s="1171"/>
      <c r="AHV25" s="1171"/>
      <c r="AHW25" s="1171"/>
      <c r="AHX25" s="1171"/>
      <c r="AHY25" s="1171"/>
      <c r="AHZ25" s="1171"/>
      <c r="AIA25" s="1171"/>
      <c r="AIB25" s="1171"/>
      <c r="AIC25" s="1171"/>
      <c r="AID25" s="1171"/>
      <c r="AIE25" s="1171"/>
      <c r="AIF25" s="1171"/>
      <c r="AIG25" s="1171"/>
      <c r="AIH25" s="1171"/>
      <c r="AII25" s="1171"/>
      <c r="AIJ25" s="1171"/>
      <c r="AIK25" s="1171"/>
      <c r="AIL25" s="1171"/>
      <c r="AIM25" s="1171"/>
      <c r="AIN25" s="1171"/>
      <c r="AIO25" s="1171"/>
      <c r="AIP25" s="1171"/>
      <c r="AIQ25" s="1171"/>
      <c r="AIR25" s="1171"/>
      <c r="AIS25" s="1171"/>
      <c r="AIT25" s="1171"/>
      <c r="AIU25" s="1171"/>
      <c r="AIV25" s="1171"/>
      <c r="AIW25" s="1171"/>
      <c r="AIX25" s="1171"/>
      <c r="AIY25" s="1171"/>
      <c r="AIZ25" s="1171"/>
      <c r="AJA25" s="1171"/>
      <c r="AJB25" s="1171"/>
      <c r="AJC25" s="1171"/>
      <c r="AJD25" s="1171"/>
      <c r="AJE25" s="1171"/>
      <c r="AJF25" s="1171"/>
      <c r="AJG25" s="1171"/>
      <c r="AJH25" s="1171"/>
      <c r="AJI25" s="1171"/>
      <c r="AJJ25" s="1171"/>
      <c r="AJK25" s="1171"/>
      <c r="AJL25" s="1171"/>
      <c r="AJM25" s="1171"/>
      <c r="AJN25" s="1171"/>
      <c r="AJO25" s="1171"/>
      <c r="AJP25" s="1171"/>
      <c r="AJQ25" s="1171"/>
      <c r="AJR25" s="1171"/>
      <c r="AJS25" s="1171"/>
      <c r="AJT25" s="1171"/>
      <c r="AJU25" s="1171"/>
      <c r="AJV25" s="1171"/>
      <c r="AJW25" s="1171"/>
      <c r="AJX25" s="1171"/>
      <c r="AJY25" s="1171"/>
      <c r="AJZ25" s="1171"/>
      <c r="AKA25" s="1171"/>
      <c r="AKB25" s="1171"/>
      <c r="AKC25" s="1171"/>
      <c r="AKD25" s="1171"/>
      <c r="AKE25" s="1171"/>
      <c r="AKF25" s="1171"/>
      <c r="AKG25" s="1171"/>
      <c r="AKH25" s="1171"/>
      <c r="AKI25" s="1171"/>
      <c r="AKJ25" s="1171"/>
      <c r="AKK25" s="1171"/>
      <c r="AKL25" s="1171"/>
      <c r="AKM25" s="1171"/>
      <c r="AKN25" s="1171"/>
      <c r="AKO25" s="1171"/>
      <c r="AKP25" s="1171"/>
      <c r="AKQ25" s="1171"/>
      <c r="AKR25" s="1171"/>
      <c r="AKS25" s="1171"/>
      <c r="AKT25" s="1171"/>
      <c r="AKU25" s="1171"/>
      <c r="AKV25" s="1171"/>
      <c r="AKW25" s="1171"/>
      <c r="AKX25" s="1171"/>
      <c r="AKY25" s="1171"/>
      <c r="AKZ25" s="1171"/>
      <c r="ALA25" s="1171"/>
      <c r="ALB25" s="1171"/>
      <c r="ALC25" s="1171"/>
      <c r="ALD25" s="1171"/>
      <c r="ALE25" s="1171"/>
      <c r="ALF25" s="1171"/>
      <c r="ALG25" s="1171"/>
      <c r="ALH25" s="1171"/>
      <c r="ALI25" s="1171"/>
      <c r="ALJ25" s="1171"/>
      <c r="ALK25" s="1171"/>
      <c r="ALL25" s="1171"/>
      <c r="ALM25" s="1171"/>
      <c r="ALN25" s="1171"/>
      <c r="ALO25" s="1171"/>
      <c r="ALP25" s="1171"/>
      <c r="ALQ25" s="1171"/>
      <c r="ALR25" s="1171"/>
      <c r="ALS25" s="1171"/>
      <c r="ALT25" s="1171"/>
      <c r="ALU25" s="1171"/>
      <c r="ALV25" s="1171"/>
      <c r="ALW25" s="1171"/>
      <c r="ALX25" s="1171"/>
      <c r="ALY25" s="1171"/>
      <c r="ALZ25" s="1171"/>
      <c r="AMA25" s="1171"/>
      <c r="AMB25" s="1171"/>
      <c r="AMC25" s="1171"/>
      <c r="AMD25" s="1171"/>
      <c r="AME25" s="1171"/>
      <c r="AMF25" s="1171"/>
      <c r="AMG25" s="1171"/>
      <c r="AMH25" s="1171"/>
      <c r="AMI25" s="1171"/>
      <c r="AMJ25" s="1171"/>
      <c r="AMK25" s="1171"/>
      <c r="AML25" s="1171"/>
      <c r="AMM25" s="1171"/>
      <c r="AMN25" s="1171"/>
      <c r="AMO25" s="1171"/>
      <c r="AMP25" s="1171"/>
      <c r="AMQ25" s="1171"/>
      <c r="AMR25" s="1171"/>
      <c r="AMS25" s="1171"/>
      <c r="AMT25" s="1171"/>
      <c r="AMU25" s="1171"/>
      <c r="AMV25" s="1171"/>
      <c r="AMW25" s="1171"/>
      <c r="AMX25" s="1171"/>
      <c r="AMY25" s="1171"/>
      <c r="AMZ25" s="1171"/>
      <c r="ANA25" s="1171"/>
      <c r="ANB25" s="1171"/>
      <c r="ANC25" s="1171"/>
      <c r="AND25" s="1171"/>
      <c r="ANE25" s="1171"/>
      <c r="ANF25" s="1171"/>
      <c r="ANG25" s="1171"/>
      <c r="ANH25" s="1171"/>
      <c r="ANI25" s="1171"/>
      <c r="ANJ25" s="1171"/>
      <c r="ANK25" s="1171"/>
      <c r="ANL25" s="1171"/>
      <c r="ANM25" s="1171"/>
      <c r="ANN25" s="1171"/>
      <c r="ANO25" s="1171"/>
      <c r="ANP25" s="1171"/>
      <c r="ANQ25" s="1171"/>
      <c r="ANR25" s="1171"/>
      <c r="ANS25" s="1171"/>
      <c r="ANT25" s="1171"/>
      <c r="ANU25" s="1171"/>
      <c r="ANV25" s="1171"/>
      <c r="ANW25" s="1171"/>
      <c r="ANX25" s="1171"/>
      <c r="ANY25" s="1171"/>
      <c r="ANZ25" s="1171"/>
      <c r="AOA25" s="1171"/>
      <c r="AOB25" s="1171"/>
      <c r="AOC25" s="1171"/>
      <c r="AOD25" s="1171"/>
      <c r="AOE25" s="1171"/>
      <c r="AOF25" s="1171"/>
      <c r="AOG25" s="1171"/>
      <c r="AOH25" s="1171"/>
      <c r="AOI25" s="1171"/>
      <c r="AOJ25" s="1171"/>
      <c r="AOK25" s="1171"/>
      <c r="AOL25" s="1171"/>
      <c r="AOM25" s="1171"/>
      <c r="AON25" s="1171"/>
      <c r="AOO25" s="1171"/>
      <c r="AOP25" s="1171"/>
      <c r="AOQ25" s="1171"/>
      <c r="AOR25" s="1171"/>
      <c r="AOS25" s="1171"/>
      <c r="AOT25" s="1171"/>
      <c r="AOU25" s="1171"/>
      <c r="AOV25" s="1171"/>
      <c r="AOW25" s="1171"/>
      <c r="AOX25" s="1171"/>
      <c r="AOY25" s="1171"/>
      <c r="AOZ25" s="1171"/>
      <c r="APA25" s="1171"/>
      <c r="APB25" s="1171"/>
      <c r="APC25" s="1171"/>
      <c r="APD25" s="1171"/>
      <c r="APE25" s="1171"/>
      <c r="APF25" s="1171"/>
      <c r="APG25" s="1171"/>
      <c r="APH25" s="1171"/>
      <c r="API25" s="1171"/>
      <c r="APJ25" s="1171"/>
      <c r="APK25" s="1171"/>
      <c r="APL25" s="1171"/>
      <c r="APM25" s="1171"/>
      <c r="APN25" s="1171"/>
      <c r="APO25" s="1171"/>
      <c r="APP25" s="1171"/>
      <c r="APQ25" s="1171"/>
      <c r="APR25" s="1171"/>
      <c r="APS25" s="1171"/>
      <c r="APT25" s="1171"/>
      <c r="APU25" s="1171"/>
      <c r="APV25" s="1171"/>
      <c r="APW25" s="1171"/>
      <c r="APX25" s="1171"/>
      <c r="APY25" s="1171"/>
      <c r="APZ25" s="1171"/>
      <c r="AQA25" s="1171"/>
      <c r="AQB25" s="1171"/>
      <c r="AQC25" s="1171"/>
      <c r="AQD25" s="1171"/>
      <c r="AQE25" s="1171"/>
      <c r="AQF25" s="1171"/>
      <c r="AQG25" s="1171"/>
      <c r="AQH25" s="1171"/>
      <c r="AQI25" s="1171"/>
      <c r="AQJ25" s="1171"/>
      <c r="AQK25" s="1171"/>
      <c r="AQL25" s="1171"/>
      <c r="AQM25" s="1171"/>
      <c r="AQN25" s="1171"/>
      <c r="AQO25" s="1171"/>
      <c r="AQP25" s="1171"/>
      <c r="AQQ25" s="1171"/>
      <c r="AQR25" s="1171"/>
      <c r="AQS25" s="1171"/>
      <c r="AQT25" s="1171"/>
      <c r="AQU25" s="1171"/>
      <c r="AQV25" s="1171"/>
      <c r="AQW25" s="1171"/>
      <c r="AQX25" s="1171"/>
      <c r="AQY25" s="1171"/>
      <c r="AQZ25" s="1171"/>
      <c r="ARA25" s="1171"/>
      <c r="ARB25" s="1171"/>
      <c r="ARC25" s="1171"/>
      <c r="ARD25" s="1171"/>
      <c r="ARE25" s="1171"/>
      <c r="ARF25" s="1171"/>
      <c r="ARG25" s="1171"/>
      <c r="ARH25" s="1171"/>
      <c r="ARI25" s="1171"/>
      <c r="ARJ25" s="1171"/>
      <c r="ARK25" s="1171"/>
      <c r="ARL25" s="1171"/>
      <c r="ARM25" s="1171"/>
      <c r="ARN25" s="1171"/>
      <c r="ARO25" s="1171"/>
      <c r="ARP25" s="1171"/>
      <c r="ARQ25" s="1171"/>
      <c r="ARR25" s="1171"/>
      <c r="ARS25" s="1171"/>
      <c r="ART25" s="1171"/>
      <c r="ARU25" s="1171"/>
      <c r="ARV25" s="1171"/>
      <c r="ARW25" s="1171"/>
      <c r="ARX25" s="1171"/>
      <c r="ARY25" s="1171"/>
      <c r="ARZ25" s="1171"/>
      <c r="ASA25" s="1171"/>
      <c r="ASB25" s="1171"/>
      <c r="ASC25" s="1171"/>
      <c r="ASD25" s="1171"/>
      <c r="ASE25" s="1171"/>
      <c r="ASF25" s="1171"/>
      <c r="ASG25" s="1171"/>
      <c r="ASH25" s="1171"/>
      <c r="ASI25" s="1171"/>
      <c r="ASJ25" s="1171"/>
      <c r="ASK25" s="1171"/>
      <c r="ASL25" s="1171"/>
      <c r="ASM25" s="1171"/>
      <c r="ASN25" s="1171"/>
      <c r="ASO25" s="1171"/>
      <c r="ASP25" s="1171"/>
      <c r="ASQ25" s="1171"/>
      <c r="ASR25" s="1171"/>
      <c r="ASS25" s="1171"/>
      <c r="AST25" s="1171"/>
      <c r="ASU25" s="1171"/>
      <c r="ASV25" s="1171"/>
      <c r="ASW25" s="1171"/>
      <c r="ASX25" s="1171"/>
      <c r="ASY25" s="1171"/>
      <c r="ASZ25" s="1171"/>
      <c r="ATA25" s="1171"/>
      <c r="ATB25" s="1171"/>
      <c r="ATC25" s="1171"/>
      <c r="ATD25" s="1171"/>
      <c r="ATE25" s="1171"/>
      <c r="ATF25" s="1171"/>
      <c r="ATG25" s="1171"/>
      <c r="ATH25" s="1171"/>
      <c r="ATI25" s="1171"/>
      <c r="ATJ25" s="1171"/>
      <c r="ATK25" s="1171"/>
      <c r="ATL25" s="1171"/>
      <c r="ATM25" s="1171"/>
      <c r="ATN25" s="1171"/>
      <c r="ATO25" s="1171"/>
      <c r="ATP25" s="1171"/>
      <c r="ATQ25" s="1171"/>
      <c r="ATR25" s="1171"/>
      <c r="ATS25" s="1171"/>
      <c r="ATT25" s="1171"/>
      <c r="ATU25" s="1171"/>
      <c r="ATV25" s="1171"/>
      <c r="ATW25" s="1171"/>
      <c r="ATX25" s="1171"/>
      <c r="ATY25" s="1171"/>
      <c r="ATZ25" s="1171"/>
      <c r="AUA25" s="1171"/>
      <c r="AUB25" s="1171"/>
      <c r="AUC25" s="1171"/>
      <c r="AUD25" s="1171"/>
      <c r="AUE25" s="1171"/>
      <c r="AUF25" s="1171"/>
      <c r="AUG25" s="1171"/>
      <c r="AUH25" s="1171"/>
      <c r="AUI25" s="1171"/>
      <c r="AUJ25" s="1171"/>
      <c r="AUK25" s="1171"/>
      <c r="AUL25" s="1171"/>
      <c r="AUM25" s="1171"/>
      <c r="AUN25" s="1171"/>
      <c r="AUO25" s="1171"/>
      <c r="AUP25" s="1171"/>
      <c r="AUQ25" s="1171"/>
      <c r="AUR25" s="1171"/>
      <c r="AUS25" s="1171"/>
      <c r="AUT25" s="1171"/>
      <c r="AUU25" s="1171"/>
      <c r="AUV25" s="1171"/>
      <c r="AUW25" s="1171"/>
      <c r="AUX25" s="1171"/>
      <c r="AUY25" s="1171"/>
      <c r="AUZ25" s="1171"/>
    </row>
    <row r="26" spans="1:1248" ht="12.75" customHeight="1">
      <c r="A26" s="1159"/>
      <c r="B26" s="1158"/>
      <c r="C26" s="1143">
        <v>2018</v>
      </c>
      <c r="D26" s="1158">
        <v>100.41548138112522</v>
      </c>
      <c r="E26" s="1158">
        <v>100.41548138112522</v>
      </c>
      <c r="F26" s="1158">
        <v>100.41548138112522</v>
      </c>
      <c r="G26" s="1158">
        <v>100.41548138112522</v>
      </c>
      <c r="H26" s="1158">
        <v>100.41548138112522</v>
      </c>
      <c r="I26" s="1158">
        <v>100.41548138112522</v>
      </c>
      <c r="J26" s="1158">
        <v>100.41548138112522</v>
      </c>
      <c r="K26" s="1158">
        <v>100.41548138112522</v>
      </c>
      <c r="L26" s="1158">
        <v>100.41548138112522</v>
      </c>
      <c r="M26" s="1142"/>
      <c r="N26" s="1158">
        <f t="shared" si="0"/>
        <v>100.41548138112522</v>
      </c>
      <c r="O26" s="1158">
        <f t="shared" si="1"/>
        <v>100.41548138112522</v>
      </c>
    </row>
    <row r="27" spans="1:1248" ht="12.75" customHeight="1">
      <c r="A27" s="1158"/>
      <c r="B27" s="1158"/>
      <c r="C27" s="1143">
        <v>2019</v>
      </c>
      <c r="D27" s="1158">
        <v>98.22100451781715</v>
      </c>
      <c r="E27" s="1158">
        <v>98.22100451781715</v>
      </c>
      <c r="F27" s="1158">
        <v>98.22100451781715</v>
      </c>
      <c r="G27" s="1158">
        <v>98.22100451781715</v>
      </c>
      <c r="H27" s="1158">
        <v>98.22100451781715</v>
      </c>
      <c r="I27" s="1158">
        <v>98.22100451781715</v>
      </c>
      <c r="J27" s="1158">
        <v>98.22100451781715</v>
      </c>
      <c r="K27" s="1158">
        <v>98.22100451781715</v>
      </c>
      <c r="L27" s="1158">
        <v>98.22100451781715</v>
      </c>
      <c r="M27" s="1142"/>
      <c r="N27" s="1158">
        <f t="shared" si="0"/>
        <v>98.22100451781715</v>
      </c>
      <c r="O27" s="1158">
        <f t="shared" si="1"/>
        <v>98.22100451781715</v>
      </c>
    </row>
    <row r="28" spans="1:1248" ht="12.75" customHeight="1">
      <c r="A28" s="1158"/>
      <c r="B28" s="1158"/>
      <c r="C28" s="1143">
        <v>2020</v>
      </c>
      <c r="D28" s="1158">
        <v>120.26574740172119</v>
      </c>
      <c r="E28" s="1158">
        <v>120.26574740172119</v>
      </c>
      <c r="F28" s="1158">
        <v>120.26574740172119</v>
      </c>
      <c r="G28" s="1158">
        <v>120.26574740172119</v>
      </c>
      <c r="H28" s="1158">
        <v>120.26574740172119</v>
      </c>
      <c r="I28" s="1158">
        <v>120.26574740172119</v>
      </c>
      <c r="J28" s="1158">
        <v>120.26574740172119</v>
      </c>
      <c r="K28" s="1158">
        <v>120.26574740172119</v>
      </c>
      <c r="L28" s="1158">
        <v>120.26574740172119</v>
      </c>
      <c r="M28" s="1142"/>
      <c r="N28" s="1158">
        <f t="shared" si="0"/>
        <v>120.26574740172119</v>
      </c>
      <c r="O28" s="1158">
        <f t="shared" si="1"/>
        <v>120.26574740172119</v>
      </c>
    </row>
    <row r="29" spans="1:1248" ht="12.75" customHeight="1">
      <c r="A29" s="1157"/>
      <c r="B29" s="1158"/>
      <c r="C29" s="1143">
        <v>2021</v>
      </c>
      <c r="D29" s="1158">
        <v>116.84074646769589</v>
      </c>
      <c r="E29" s="1158">
        <v>116.84074646769589</v>
      </c>
      <c r="F29" s="1158">
        <v>116.84074646769589</v>
      </c>
      <c r="G29" s="1158">
        <v>116.84074646769589</v>
      </c>
      <c r="H29" s="1158">
        <v>116.84074646769589</v>
      </c>
      <c r="I29" s="1158">
        <v>116.84074646769589</v>
      </c>
      <c r="J29" s="1158">
        <v>116.84074646769589</v>
      </c>
      <c r="K29" s="1158">
        <v>116.84074646769589</v>
      </c>
      <c r="L29" s="1158">
        <v>116.84074646769589</v>
      </c>
      <c r="M29" s="1142"/>
      <c r="N29" s="1158">
        <f t="shared" si="0"/>
        <v>116.84074646769589</v>
      </c>
      <c r="O29" s="1158">
        <f t="shared" si="1"/>
        <v>116.84074646769589</v>
      </c>
    </row>
    <row r="30" spans="1:1248" ht="12.75" customHeight="1">
      <c r="A30" s="1157"/>
      <c r="B30" s="1158"/>
      <c r="C30" s="1143">
        <v>2022</v>
      </c>
      <c r="D30" s="1158">
        <v>111.61800223860034</v>
      </c>
      <c r="E30" s="1158">
        <v>111.61800223860034</v>
      </c>
      <c r="F30" s="1158">
        <v>111.61800223860034</v>
      </c>
      <c r="G30" s="1158">
        <v>111.61800223860034</v>
      </c>
      <c r="H30" s="1158">
        <v>111.61800223860034</v>
      </c>
      <c r="I30" s="1158">
        <v>111.61800223860034</v>
      </c>
      <c r="J30" s="1158">
        <v>111.61800223860034</v>
      </c>
      <c r="K30" s="1158">
        <v>111.61800223860034</v>
      </c>
      <c r="L30" s="1158">
        <v>111.61800223860034</v>
      </c>
      <c r="M30" s="1142"/>
      <c r="N30" s="1158">
        <f>L30</f>
        <v>111.61800223860034</v>
      </c>
      <c r="O30" s="1158">
        <f t="shared" si="1"/>
        <v>111.61800223860034</v>
      </c>
    </row>
    <row r="31" spans="1:1248" ht="12.75" customHeight="1">
      <c r="A31" s="1157"/>
      <c r="B31" s="1158">
        <v>107.6520522419965</v>
      </c>
      <c r="C31" s="1143">
        <v>2023</v>
      </c>
      <c r="D31" s="1158">
        <v>107.6520522419965</v>
      </c>
      <c r="E31" s="1158">
        <v>107.6520522419965</v>
      </c>
      <c r="F31" s="1158">
        <v>107.6520522419965</v>
      </c>
      <c r="G31" s="1158">
        <v>107.6520522419965</v>
      </c>
      <c r="H31" s="1158">
        <v>107.6520522419965</v>
      </c>
      <c r="I31" s="1158">
        <v>107.6520522419965</v>
      </c>
      <c r="J31" s="1158">
        <v>107.6520522419965</v>
      </c>
      <c r="K31" s="1158">
        <v>107.6520522419965</v>
      </c>
      <c r="L31" s="1158">
        <v>107.6520522419965</v>
      </c>
      <c r="M31" s="1142"/>
      <c r="N31" s="1158">
        <v>107.6520522419965</v>
      </c>
      <c r="O31" s="1158">
        <f>N31</f>
        <v>107.6520522419965</v>
      </c>
    </row>
    <row r="32" spans="1:1248" ht="12.75" customHeight="1">
      <c r="A32" s="1157" t="e">
        <v>#N/A</v>
      </c>
      <c r="B32" s="1158">
        <v>105.79727781164338</v>
      </c>
      <c r="C32" s="1143">
        <v>2024</v>
      </c>
      <c r="D32" s="1158">
        <v>105.79727781164338</v>
      </c>
      <c r="E32" s="1158">
        <v>105.79727781164338</v>
      </c>
      <c r="F32" s="1158">
        <v>105.79727781164338</v>
      </c>
      <c r="G32" s="1158">
        <v>105.79727781164338</v>
      </c>
      <c r="H32" s="1158">
        <v>105.79727781164338</v>
      </c>
      <c r="I32" s="1158">
        <v>105.79727781164338</v>
      </c>
      <c r="J32" s="1158">
        <v>105.79727781164338</v>
      </c>
      <c r="K32" s="1158">
        <v>105.79727781164338</v>
      </c>
      <c r="L32" s="1158">
        <v>105.79727781164338</v>
      </c>
      <c r="M32" s="1142"/>
      <c r="N32" s="1158">
        <v>105.79727781164338</v>
      </c>
      <c r="O32" s="1158">
        <v>105.79727781164338</v>
      </c>
    </row>
    <row r="33" spans="1:15" ht="12.75" customHeight="1">
      <c r="A33" s="1157" t="e">
        <v>#N/A</v>
      </c>
      <c r="B33" s="1158">
        <v>105.11950974810689</v>
      </c>
      <c r="C33" s="1143">
        <v>2025</v>
      </c>
      <c r="D33" s="1158">
        <v>105.11950974810689</v>
      </c>
      <c r="E33" s="1158">
        <v>105.11950974810689</v>
      </c>
      <c r="F33" s="1158">
        <v>105.11950974810689</v>
      </c>
      <c r="G33" s="1158">
        <v>105.11950974810689</v>
      </c>
      <c r="H33" s="1158">
        <v>105.11950974810689</v>
      </c>
      <c r="I33" s="1158">
        <v>105.11950974810689</v>
      </c>
      <c r="J33" s="1158">
        <v>105.11950974810689</v>
      </c>
      <c r="K33" s="1158">
        <v>105.11950974810689</v>
      </c>
      <c r="L33" s="1158">
        <v>105.11950974810689</v>
      </c>
      <c r="M33" s="1142"/>
      <c r="N33" s="1158">
        <v>105.11950974810689</v>
      </c>
      <c r="O33" s="1158">
        <v>105.11950974810689</v>
      </c>
    </row>
    <row r="34" spans="1:15" ht="12.75" customHeight="1">
      <c r="A34" s="1157" t="e">
        <v>#N/A</v>
      </c>
      <c r="B34" s="1158">
        <v>104.25009497092645</v>
      </c>
      <c r="C34" s="1143">
        <v>2026</v>
      </c>
      <c r="D34" s="1158">
        <v>104.25009497092645</v>
      </c>
      <c r="E34" s="1158">
        <v>104.25009497092645</v>
      </c>
      <c r="F34" s="1158">
        <v>104.25009497092645</v>
      </c>
      <c r="G34" s="1158">
        <v>104.25009497092645</v>
      </c>
      <c r="H34" s="1158">
        <v>104.25009497092645</v>
      </c>
      <c r="I34" s="1158">
        <v>104.25009497092645</v>
      </c>
      <c r="J34" s="1158">
        <v>104.25009497092645</v>
      </c>
      <c r="K34" s="1158">
        <v>104.25009497092645</v>
      </c>
      <c r="L34" s="1158">
        <v>104.25009497092645</v>
      </c>
      <c r="M34" s="1142"/>
      <c r="N34" s="1158">
        <v>104.25009497092645</v>
      </c>
      <c r="O34" s="1158">
        <v>104.25009497092645</v>
      </c>
    </row>
    <row r="35" spans="1:15" ht="12.75" customHeight="1">
      <c r="A35" s="1158" t="e">
        <v>#N/A</v>
      </c>
      <c r="B35" s="1158">
        <v>102.85923758768918</v>
      </c>
      <c r="C35" s="1143">
        <v>2027</v>
      </c>
      <c r="D35" s="1158">
        <v>102.85923758768918</v>
      </c>
      <c r="E35" s="1158">
        <v>102.85923758768918</v>
      </c>
      <c r="F35" s="1158">
        <v>102.85923758768918</v>
      </c>
      <c r="G35" s="1158">
        <v>102.85923758768918</v>
      </c>
      <c r="H35" s="1158">
        <v>102.85923758768918</v>
      </c>
      <c r="I35" s="1158">
        <v>102.85923758768918</v>
      </c>
      <c r="J35" s="1158">
        <v>102.85923758768918</v>
      </c>
      <c r="K35" s="1158">
        <v>102.85923758768918</v>
      </c>
      <c r="L35" s="1158">
        <v>102.85923758768918</v>
      </c>
      <c r="M35" s="1160"/>
      <c r="N35" s="1158">
        <v>102.85923758768918</v>
      </c>
      <c r="O35" s="1158">
        <v>102.85923758768918</v>
      </c>
    </row>
    <row r="36" spans="1:15" ht="12.75" customHeight="1">
      <c r="A36" s="1158">
        <v>100.8106392217359</v>
      </c>
      <c r="B36" s="1158">
        <v>100.8106392217359</v>
      </c>
      <c r="C36" s="1143">
        <v>2028</v>
      </c>
      <c r="D36" s="1158">
        <v>100.8106392217359</v>
      </c>
      <c r="E36" s="1158">
        <v>100.8106392217359</v>
      </c>
      <c r="F36" s="1158">
        <v>100.8106392217359</v>
      </c>
      <c r="G36" s="1158">
        <v>100.8106392217359</v>
      </c>
      <c r="H36" s="1158">
        <v>100.8106392217359</v>
      </c>
      <c r="I36" s="1158">
        <v>100.8106392217359</v>
      </c>
      <c r="J36" s="1158">
        <v>100.8106392217359</v>
      </c>
      <c r="K36" s="1158">
        <v>100.8106392217359</v>
      </c>
      <c r="L36" s="1158">
        <v>100.8106392217359</v>
      </c>
      <c r="M36" s="1160"/>
      <c r="N36" s="1158">
        <v>100.8106392217359</v>
      </c>
      <c r="O36" s="1158">
        <v>100.8106392217359</v>
      </c>
    </row>
    <row r="37" spans="1:15" ht="12.75" customHeight="1">
      <c r="A37" s="1158">
        <v>100.8106392217359</v>
      </c>
      <c r="B37" s="1158">
        <v>97.742977620243678</v>
      </c>
      <c r="C37" s="1143">
        <v>2029</v>
      </c>
      <c r="D37" s="1158">
        <v>90.06940634158299</v>
      </c>
      <c r="E37" s="1158">
        <v>92.685364769134154</v>
      </c>
      <c r="F37" s="1158">
        <v>94.652105844446083</v>
      </c>
      <c r="G37" s="1158">
        <v>96.37711326117541</v>
      </c>
      <c r="H37" s="1158">
        <v>97.742977620243678</v>
      </c>
      <c r="I37" s="1158">
        <v>99.213773950809738</v>
      </c>
      <c r="J37" s="1158">
        <v>100.63467188975838</v>
      </c>
      <c r="K37" s="1158">
        <v>102.22498415703532</v>
      </c>
      <c r="L37" s="1158">
        <v>104.90868591229909</v>
      </c>
      <c r="M37" s="1160"/>
      <c r="N37" s="1158">
        <v>97.742977620243678</v>
      </c>
      <c r="O37" s="1158">
        <v>98.241275709567191</v>
      </c>
    </row>
    <row r="38" spans="1:15" ht="12.75" customHeight="1">
      <c r="A38" s="1158">
        <v>100.8106392217359</v>
      </c>
      <c r="B38" s="1158">
        <v>94.891869133411106</v>
      </c>
      <c r="C38" s="1143">
        <v>2030</v>
      </c>
      <c r="D38" s="1158">
        <v>83.744961478058627</v>
      </c>
      <c r="E38" s="1158">
        <v>87.471238483673574</v>
      </c>
      <c r="F38" s="1158">
        <v>90.127697531740708</v>
      </c>
      <c r="G38" s="1158">
        <v>92.464453069680928</v>
      </c>
      <c r="H38" s="1158">
        <v>94.891869133411106</v>
      </c>
      <c r="I38" s="1158">
        <v>96.752392451007069</v>
      </c>
      <c r="J38" s="1158">
        <v>98.780123493398477</v>
      </c>
      <c r="K38" s="1158">
        <v>101.98916819335714</v>
      </c>
      <c r="L38" s="1158">
        <v>105.54175119725977</v>
      </c>
      <c r="M38" s="1160"/>
      <c r="N38" s="1158">
        <v>94.891869133411106</v>
      </c>
      <c r="O38" s="1158">
        <v>95.943946153831291</v>
      </c>
    </row>
    <row r="39" spans="1:15" ht="12.75" customHeight="1">
      <c r="A39" s="1158">
        <v>100.8106392217359</v>
      </c>
      <c r="B39" s="1158">
        <v>92.353936095252848</v>
      </c>
      <c r="C39" s="1143">
        <v>2031</v>
      </c>
      <c r="D39" s="1158">
        <v>79.584626541851293</v>
      </c>
      <c r="E39" s="1158">
        <v>83.673736958238692</v>
      </c>
      <c r="F39" s="1158">
        <v>87.114658376994328</v>
      </c>
      <c r="G39" s="1158">
        <v>89.979568961200926</v>
      </c>
      <c r="H39" s="1158">
        <v>92.353936095252848</v>
      </c>
      <c r="I39" s="1158">
        <v>95.255343260013291</v>
      </c>
      <c r="J39" s="1158">
        <v>97.870474023005201</v>
      </c>
      <c r="K39" s="1158">
        <v>101.34737735087744</v>
      </c>
      <c r="L39" s="1158">
        <v>106.32662089886597</v>
      </c>
      <c r="M39" s="1160"/>
      <c r="N39" s="1158">
        <v>92.353936095252848</v>
      </c>
      <c r="O39" s="1158">
        <v>94.005313037423761</v>
      </c>
    </row>
    <row r="40" spans="1:15" ht="12.75" customHeight="1">
      <c r="A40" s="1158">
        <v>100.8106392217359</v>
      </c>
      <c r="B40" s="1158">
        <v>90.139834669403157</v>
      </c>
      <c r="C40" s="1143">
        <v>2032</v>
      </c>
      <c r="D40" s="1158">
        <v>76.46206764289596</v>
      </c>
      <c r="E40" s="1158">
        <v>80.779130874568139</v>
      </c>
      <c r="F40" s="1158">
        <v>84.170308588951968</v>
      </c>
      <c r="G40" s="1158">
        <v>87.389055303721349</v>
      </c>
      <c r="H40" s="1158">
        <v>90.139834669403157</v>
      </c>
      <c r="I40" s="1158">
        <v>93.012074918796998</v>
      </c>
      <c r="J40" s="1158">
        <v>95.973813587371964</v>
      </c>
      <c r="K40" s="1158">
        <v>100.52633704997679</v>
      </c>
      <c r="L40" s="1158">
        <v>106.40053721515009</v>
      </c>
      <c r="M40" s="1160"/>
      <c r="N40" s="1158">
        <v>90.139834669403157</v>
      </c>
      <c r="O40" s="1158">
        <v>92.426573209860507</v>
      </c>
    </row>
    <row r="41" spans="1:15" ht="12.75" customHeight="1">
      <c r="A41" s="1158">
        <v>100.8106392217359</v>
      </c>
      <c r="B41" s="1158">
        <v>88.200468071816061</v>
      </c>
      <c r="C41" s="1143">
        <v>2033</v>
      </c>
      <c r="D41" s="1158">
        <v>71.859709805472292</v>
      </c>
      <c r="E41" s="1158">
        <v>77.075817899624226</v>
      </c>
      <c r="F41" s="1158">
        <v>81.328931753054604</v>
      </c>
      <c r="G41" s="1158">
        <v>85.108884940450551</v>
      </c>
      <c r="H41" s="1158">
        <v>88.200468071816061</v>
      </c>
      <c r="I41" s="1158">
        <v>91.566632401038007</v>
      </c>
      <c r="J41" s="1158">
        <v>94.959040696578896</v>
      </c>
      <c r="K41" s="1158">
        <v>98.964643226761027</v>
      </c>
      <c r="L41" s="1158">
        <v>105.89529061841382</v>
      </c>
      <c r="M41" s="1160"/>
      <c r="N41" s="1158">
        <v>88.200468071816061</v>
      </c>
      <c r="O41" s="1158">
        <v>91.159030082735455</v>
      </c>
    </row>
    <row r="42" spans="1:15" ht="12.75" customHeight="1">
      <c r="A42" s="1158"/>
      <c r="B42" s="1158"/>
      <c r="C42" s="1143">
        <v>2034</v>
      </c>
      <c r="D42" s="1158"/>
      <c r="E42" s="1158"/>
      <c r="F42" s="1158"/>
      <c r="G42" s="1158"/>
      <c r="H42" s="1158"/>
      <c r="I42" s="1158"/>
      <c r="J42" s="1158"/>
      <c r="K42" s="1158"/>
      <c r="L42" s="1158"/>
      <c r="M42" s="1160"/>
      <c r="N42" s="1158">
        <v>86.511446546417034</v>
      </c>
      <c r="O42" s="1158">
        <v>90.185705176789028</v>
      </c>
    </row>
    <row r="43" spans="1:15" ht="12.75" customHeight="1">
      <c r="A43" s="1158"/>
      <c r="B43" s="1158"/>
      <c r="C43" s="1143">
        <v>2035</v>
      </c>
      <c r="D43" s="1158"/>
      <c r="E43" s="1158"/>
      <c r="F43" s="1158"/>
      <c r="G43" s="1158"/>
      <c r="H43" s="1158"/>
      <c r="I43" s="1158"/>
      <c r="J43" s="1158"/>
      <c r="K43" s="1158"/>
      <c r="L43" s="1158"/>
      <c r="M43" s="1160"/>
      <c r="N43" s="1158">
        <v>85.027423020735966</v>
      </c>
      <c r="O43" s="1158">
        <v>89.453089676427183</v>
      </c>
    </row>
    <row r="44" spans="1:15" ht="12.75" customHeight="1">
      <c r="A44" s="1158"/>
      <c r="B44" s="1158"/>
      <c r="C44" s="1143">
        <v>2036</v>
      </c>
      <c r="D44" s="1158"/>
      <c r="E44" s="1158"/>
      <c r="F44" s="1158"/>
      <c r="G44" s="1158"/>
      <c r="H44" s="1158"/>
      <c r="I44" s="1158"/>
      <c r="J44" s="1158"/>
      <c r="K44" s="1158"/>
      <c r="L44" s="1158"/>
      <c r="M44" s="1142"/>
      <c r="N44" s="1158">
        <v>83.744703554001219</v>
      </c>
      <c r="O44" s="1158">
        <v>88.952084955349576</v>
      </c>
    </row>
    <row r="45" spans="1:15" ht="12.75" customHeight="1">
      <c r="A45" s="1158"/>
      <c r="B45" s="1158"/>
      <c r="C45" s="1143">
        <v>2037</v>
      </c>
      <c r="D45" s="1158"/>
      <c r="E45" s="1158"/>
      <c r="F45" s="1158"/>
      <c r="G45" s="1158"/>
      <c r="H45" s="1158"/>
      <c r="I45" s="1158"/>
      <c r="J45" s="1158"/>
      <c r="K45" s="1158"/>
      <c r="L45" s="1158"/>
      <c r="M45" s="1142"/>
      <c r="N45" s="1158">
        <v>82.658771405058602</v>
      </c>
      <c r="O45" s="1158">
        <v>88.676629804717777</v>
      </c>
    </row>
    <row r="46" spans="1:15">
      <c r="A46" s="1158"/>
      <c r="B46" s="1158"/>
      <c r="C46" s="1143">
        <v>2038</v>
      </c>
      <c r="D46" s="1158"/>
      <c r="E46" s="1158"/>
      <c r="F46" s="1158"/>
      <c r="G46" s="1158"/>
      <c r="H46" s="1158"/>
      <c r="I46" s="1158"/>
      <c r="J46" s="1158"/>
      <c r="K46" s="1158"/>
      <c r="L46" s="1158"/>
      <c r="M46" s="1161"/>
      <c r="N46" s="1158">
        <v>81.781486994636765</v>
      </c>
      <c r="O46" s="1158">
        <v>88.649821582988494</v>
      </c>
    </row>
    <row r="57" spans="1:2" ht="15">
      <c r="A57" s="2"/>
      <c r="B57" s="2"/>
    </row>
    <row r="58" spans="1:2" ht="15">
      <c r="A58" s="2"/>
      <c r="B58" s="2"/>
    </row>
    <row r="59" spans="1:2" ht="15">
      <c r="A59" s="2"/>
      <c r="B59" s="2"/>
    </row>
    <row r="60" spans="1:2" ht="15">
      <c r="A60" s="2"/>
      <c r="B60" s="2"/>
    </row>
    <row r="61" spans="1:2" ht="15">
      <c r="A61" s="2"/>
      <c r="B61" s="2"/>
    </row>
    <row r="62" spans="1:2" ht="15">
      <c r="A62" s="2"/>
      <c r="B62" s="2"/>
    </row>
    <row r="63" spans="1:2" ht="15">
      <c r="A63"/>
      <c r="B63"/>
    </row>
    <row r="64" spans="1:2" ht="15">
      <c r="A64"/>
      <c r="B64"/>
    </row>
    <row r="65" spans="1:2" ht="15">
      <c r="A65"/>
      <c r="B65"/>
    </row>
    <row r="66" spans="1:2" ht="15">
      <c r="A66"/>
      <c r="B66"/>
    </row>
    <row r="67" spans="1:2" ht="15">
      <c r="A67"/>
      <c r="B67"/>
    </row>
    <row r="68" spans="1:2" ht="15">
      <c r="A68"/>
      <c r="B68"/>
    </row>
  </sheetData>
  <hyperlinks>
    <hyperlink ref="A1" location="'Índice de gráficos'!A1" display="Índice de gráficos" xr:uid="{8ED202AE-380D-4AC4-8FEB-90593B24778C}"/>
  </hyperlinks>
  <pageMargins left="0.7" right="0.7" top="0.75" bottom="0.75" header="0.3" footer="0.3"/>
  <pageSetup paperSize="9" orientation="portrait" r:id="rId1"/>
  <drawing r:id="rId2"/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AEA6-AE6C-4294-9BD5-66CA4DCEF9C3}">
  <dimension ref="A1:T76"/>
  <sheetViews>
    <sheetView showGridLines="0" workbookViewId="0">
      <selection activeCell="U26" sqref="U26"/>
    </sheetView>
  </sheetViews>
  <sheetFormatPr baseColWidth="10" defaultColWidth="11" defaultRowHeight="12"/>
  <cols>
    <col min="1" max="1" width="4" style="1164" customWidth="1"/>
    <col min="2" max="2" width="2.88671875" style="1164" customWidth="1"/>
    <col min="3" max="3" width="12.5546875" style="1164" customWidth="1"/>
    <col min="4" max="7" width="8.5546875" style="1164" customWidth="1"/>
    <col min="8" max="8" width="8.33203125" style="1164" customWidth="1"/>
    <col min="9" max="9" width="9.5546875" style="1164" customWidth="1"/>
    <col min="10" max="11" width="11" style="1164"/>
    <col min="12" max="12" width="11.44140625" style="1164" customWidth="1"/>
    <col min="13" max="15" width="8.5546875" style="1164" customWidth="1"/>
    <col min="16" max="16384" width="11" style="1164"/>
  </cols>
  <sheetData>
    <row r="1" spans="1:16" ht="14.4">
      <c r="A1" s="112" t="s">
        <v>576</v>
      </c>
    </row>
    <row r="2" spans="1:16" ht="14.4">
      <c r="A2" s="112"/>
      <c r="B2" s="1009" t="s">
        <v>1411</v>
      </c>
    </row>
    <row r="3" spans="1:16" ht="12.9" customHeight="1">
      <c r="B3" s="1009"/>
      <c r="C3" s="1009"/>
      <c r="D3" s="1009"/>
      <c r="E3" s="1009"/>
      <c r="F3" s="1009"/>
      <c r="G3" s="1009"/>
      <c r="H3" s="1009"/>
      <c r="I3" s="1009"/>
    </row>
    <row r="4" spans="1:16" ht="12.9" customHeight="1">
      <c r="B4" s="1009"/>
      <c r="C4" s="1009"/>
      <c r="D4" s="1009"/>
      <c r="E4" s="1009"/>
      <c r="F4" s="1009"/>
      <c r="G4" s="1009"/>
    </row>
    <row r="5" spans="1:16" ht="11.4" customHeight="1">
      <c r="C5" s="1009"/>
      <c r="F5"/>
      <c r="G5"/>
      <c r="L5"/>
      <c r="M5"/>
      <c r="N5"/>
    </row>
    <row r="6" spans="1:16" ht="11.4" customHeight="1">
      <c r="N6"/>
    </row>
    <row r="7" spans="1:16" ht="32.4">
      <c r="D7" s="1075" t="s">
        <v>1394</v>
      </c>
      <c r="E7" s="1075" t="s">
        <v>1395</v>
      </c>
    </row>
    <row r="8" spans="1:16" ht="3" customHeight="1">
      <c r="D8" s="1165"/>
      <c r="E8" s="1166"/>
    </row>
    <row r="9" spans="1:16" ht="11.4" customHeight="1">
      <c r="C9" s="1076">
        <v>2024</v>
      </c>
      <c r="D9" s="1166">
        <v>0</v>
      </c>
      <c r="E9" s="1166">
        <v>-5.5511151231257827E-17</v>
      </c>
      <c r="L9" s="1145"/>
      <c r="M9" s="1145"/>
      <c r="N9" s="1145"/>
      <c r="O9" s="1145"/>
      <c r="P9" s="1145"/>
    </row>
    <row r="10" spans="1:16" ht="11.4" customHeight="1">
      <c r="C10" s="1076">
        <f>C9+1</f>
        <v>2025</v>
      </c>
      <c r="D10" s="1166">
        <v>0.43</v>
      </c>
      <c r="E10" s="1166">
        <v>0</v>
      </c>
      <c r="L10" s="1145"/>
      <c r="P10" s="1145"/>
    </row>
    <row r="11" spans="1:16" ht="11.4" customHeight="1">
      <c r="C11" s="1076">
        <f>C10+1</f>
        <v>2026</v>
      </c>
      <c r="D11" s="1166">
        <v>0.43</v>
      </c>
      <c r="E11" s="1166">
        <f>E10+D10</f>
        <v>0.43</v>
      </c>
      <c r="P11" s="1145"/>
    </row>
    <row r="12" spans="1:16" ht="11.4" customHeight="1">
      <c r="C12" s="1076">
        <f>C11+1</f>
        <v>2027</v>
      </c>
      <c r="D12" s="1166">
        <v>0.43</v>
      </c>
      <c r="E12" s="1166">
        <f t="shared" ref="E12:E17" si="0">E11+D11</f>
        <v>0.86</v>
      </c>
      <c r="P12" s="1145"/>
    </row>
    <row r="13" spans="1:16" ht="11.4" customHeight="1">
      <c r="C13" s="1076">
        <f>C12+1</f>
        <v>2028</v>
      </c>
      <c r="D13" s="1166">
        <v>0.43</v>
      </c>
      <c r="E13" s="1166">
        <f t="shared" si="0"/>
        <v>1.29</v>
      </c>
      <c r="P13" s="1145"/>
    </row>
    <row r="14" spans="1:16" ht="11.4" customHeight="1">
      <c r="C14" s="1076">
        <f>C13+1</f>
        <v>2029</v>
      </c>
      <c r="D14" s="1166">
        <v>0.43</v>
      </c>
      <c r="E14" s="1166">
        <f t="shared" si="0"/>
        <v>1.72</v>
      </c>
      <c r="P14" s="1145"/>
    </row>
    <row r="15" spans="1:16" ht="11.4" customHeight="1">
      <c r="C15" s="1076">
        <f t="shared" ref="C15:C17" si="1">C14+1</f>
        <v>2030</v>
      </c>
      <c r="D15" s="1166">
        <v>0.43</v>
      </c>
      <c r="E15" s="1166">
        <f t="shared" si="0"/>
        <v>2.15</v>
      </c>
      <c r="P15" s="1145"/>
    </row>
    <row r="16" spans="1:16" ht="11.4" customHeight="1">
      <c r="C16" s="1076">
        <f t="shared" si="1"/>
        <v>2031</v>
      </c>
      <c r="D16" s="1166">
        <v>0.43</v>
      </c>
      <c r="E16" s="1166">
        <f t="shared" si="0"/>
        <v>2.58</v>
      </c>
      <c r="P16" s="1145"/>
    </row>
    <row r="17" spans="3:20" ht="11.4" customHeight="1">
      <c r="C17" s="1076">
        <f t="shared" si="1"/>
        <v>2032</v>
      </c>
      <c r="D17" s="1166">
        <v>0</v>
      </c>
      <c r="E17" s="1166">
        <f t="shared" si="0"/>
        <v>3.0100000000000002</v>
      </c>
      <c r="P17" s="1145"/>
    </row>
    <row r="18" spans="3:20" ht="11.4" customHeight="1">
      <c r="I18" s="1044"/>
      <c r="J18" s="1044"/>
      <c r="K18" s="1044"/>
      <c r="P18" s="1145"/>
    </row>
    <row r="19" spans="3:20" ht="13.8">
      <c r="P19" s="1145"/>
    </row>
    <row r="20" spans="3:20" ht="13.8">
      <c r="P20" s="1145"/>
    </row>
    <row r="21" spans="3:20" ht="13.8">
      <c r="P21" s="1145"/>
    </row>
    <row r="22" spans="3:20" ht="13.8">
      <c r="P22" s="1145"/>
    </row>
    <row r="23" spans="3:20" ht="13.8">
      <c r="P23" s="1145"/>
    </row>
    <row r="24" spans="3:20" ht="13.8">
      <c r="G24" s="1162" t="s">
        <v>6</v>
      </c>
      <c r="P24" s="1145"/>
    </row>
    <row r="25" spans="3:20" ht="13.8">
      <c r="P25" s="1145"/>
    </row>
    <row r="26" spans="3:20" ht="32.4">
      <c r="D26" s="1075" t="s">
        <v>1399</v>
      </c>
      <c r="E26" s="1075" t="s">
        <v>1400</v>
      </c>
      <c r="L26" s="1145"/>
      <c r="M26" s="1145"/>
      <c r="N26" s="1145"/>
      <c r="O26" s="1145"/>
      <c r="P26" s="1145"/>
    </row>
    <row r="27" spans="3:20" ht="13.8">
      <c r="D27" s="1166">
        <v>0.63</v>
      </c>
      <c r="E27" s="1166">
        <v>0.43</v>
      </c>
      <c r="L27" s="1145"/>
      <c r="M27" s="1145"/>
      <c r="N27" s="1145"/>
      <c r="O27" s="1145"/>
      <c r="P27" s="1145"/>
    </row>
    <row r="28" spans="3:20" ht="14.4">
      <c r="C28" s="1076">
        <v>2022</v>
      </c>
      <c r="D28" s="1166">
        <v>0</v>
      </c>
      <c r="E28" s="1166">
        <v>0</v>
      </c>
      <c r="M28" s="1044"/>
      <c r="N28" s="1044"/>
      <c r="O28" s="1044"/>
      <c r="P28" s="1145"/>
      <c r="Q28" s="1145"/>
      <c r="R28" s="1145"/>
      <c r="S28" s="1145"/>
      <c r="T28" s="1145"/>
    </row>
    <row r="29" spans="3:20" ht="14.4">
      <c r="C29" s="1076">
        <v>2023</v>
      </c>
      <c r="D29" s="1166">
        <v>0</v>
      </c>
      <c r="E29" s="1166">
        <v>0</v>
      </c>
      <c r="M29" s="1044"/>
      <c r="N29" s="1044"/>
      <c r="O29" s="1044"/>
      <c r="P29" s="1145"/>
      <c r="Q29" s="1145"/>
      <c r="R29" s="1145"/>
      <c r="S29" s="1145"/>
      <c r="T29" s="1145"/>
    </row>
    <row r="30" spans="3:20" ht="14.4">
      <c r="C30" s="1076">
        <v>2024</v>
      </c>
      <c r="D30" s="1166">
        <v>0</v>
      </c>
      <c r="E30" s="1166">
        <v>0</v>
      </c>
      <c r="M30" s="1044"/>
      <c r="N30" s="1044"/>
      <c r="O30" s="1044"/>
      <c r="P30" s="1145"/>
      <c r="Q30" s="1145"/>
      <c r="R30" s="1145"/>
      <c r="S30" s="1145"/>
      <c r="T30" s="1145"/>
    </row>
    <row r="31" spans="3:20" ht="14.4">
      <c r="C31" s="1076">
        <f>C30+1</f>
        <v>2025</v>
      </c>
      <c r="D31" s="1166">
        <f>D27</f>
        <v>0.63</v>
      </c>
      <c r="E31" s="1166">
        <f>E27</f>
        <v>0.43</v>
      </c>
      <c r="M31" s="1044"/>
      <c r="N31" s="1044"/>
      <c r="O31" s="1044"/>
      <c r="P31" s="1145"/>
      <c r="Q31" s="1145"/>
      <c r="R31" s="1145"/>
      <c r="S31" s="1145"/>
      <c r="T31" s="1145"/>
    </row>
    <row r="32" spans="3:20" ht="14.4">
      <c r="C32" s="1076">
        <f>C31+1</f>
        <v>2026</v>
      </c>
      <c r="D32" s="1166">
        <f t="shared" ref="D32:D34" si="2">D31+$D$27</f>
        <v>1.26</v>
      </c>
      <c r="E32" s="1166">
        <f t="shared" ref="E32:E37" si="3">E31+$E$27</f>
        <v>0.86</v>
      </c>
      <c r="M32" s="1044"/>
      <c r="N32" s="1044"/>
      <c r="O32" s="1044"/>
      <c r="P32" s="1145"/>
      <c r="Q32" s="1145"/>
      <c r="R32" s="1145"/>
      <c r="S32" s="1145"/>
      <c r="T32" s="1145"/>
    </row>
    <row r="33" spans="3:20" ht="14.4">
      <c r="C33" s="1076">
        <f>C32+1</f>
        <v>2027</v>
      </c>
      <c r="D33" s="1166">
        <f t="shared" si="2"/>
        <v>1.8900000000000001</v>
      </c>
      <c r="E33" s="1166">
        <f t="shared" si="3"/>
        <v>1.29</v>
      </c>
      <c r="M33" s="1044"/>
      <c r="N33" s="1044"/>
      <c r="O33" s="1044"/>
      <c r="P33" s="1145"/>
      <c r="Q33" s="1145"/>
      <c r="R33" s="1145"/>
      <c r="S33" s="1145"/>
      <c r="T33" s="1145"/>
    </row>
    <row r="34" spans="3:20" ht="14.4">
      <c r="C34" s="1076">
        <f>C33+1</f>
        <v>2028</v>
      </c>
      <c r="D34" s="1166">
        <f t="shared" si="2"/>
        <v>2.52</v>
      </c>
      <c r="E34" s="1166">
        <f t="shared" si="3"/>
        <v>1.72</v>
      </c>
      <c r="M34"/>
      <c r="N34"/>
      <c r="O34"/>
      <c r="P34" s="1145"/>
      <c r="Q34" s="1145"/>
      <c r="R34" s="1145"/>
      <c r="S34" s="1145"/>
      <c r="T34" s="1145"/>
    </row>
    <row r="35" spans="3:20" ht="14.4">
      <c r="C35" s="1076">
        <f>C34+1</f>
        <v>2029</v>
      </c>
      <c r="D35" s="1166">
        <f t="shared" ref="D35:D38" si="4">D34</f>
        <v>2.52</v>
      </c>
      <c r="E35" s="1166">
        <f t="shared" si="3"/>
        <v>2.15</v>
      </c>
      <c r="M35"/>
      <c r="N35"/>
      <c r="O35"/>
      <c r="P35" s="1145"/>
      <c r="Q35" s="1145"/>
      <c r="R35" s="1145"/>
      <c r="S35" s="1145"/>
      <c r="T35" s="1145"/>
    </row>
    <row r="36" spans="3:20" ht="14.4">
      <c r="C36" s="1076">
        <f t="shared" ref="C36:C38" si="5">C35+1</f>
        <v>2030</v>
      </c>
      <c r="D36" s="1166">
        <f t="shared" si="4"/>
        <v>2.52</v>
      </c>
      <c r="E36" s="1166">
        <f t="shared" si="3"/>
        <v>2.58</v>
      </c>
      <c r="M36"/>
      <c r="N36"/>
      <c r="O36"/>
      <c r="P36" s="1145"/>
      <c r="Q36" s="1145"/>
      <c r="R36" s="1145"/>
      <c r="S36" s="1145"/>
      <c r="T36" s="1145"/>
    </row>
    <row r="37" spans="3:20" ht="14.4">
      <c r="C37" s="1076">
        <f t="shared" si="5"/>
        <v>2031</v>
      </c>
      <c r="D37" s="1166">
        <f t="shared" si="4"/>
        <v>2.52</v>
      </c>
      <c r="E37" s="1166">
        <f t="shared" si="3"/>
        <v>3.0100000000000002</v>
      </c>
      <c r="M37"/>
      <c r="N37"/>
      <c r="O37"/>
      <c r="P37" s="1145"/>
      <c r="Q37" s="1145"/>
      <c r="R37" s="1145"/>
      <c r="S37" s="1145"/>
      <c r="T37" s="1145"/>
    </row>
    <row r="38" spans="3:20" ht="14.4">
      <c r="C38" s="1076">
        <f t="shared" si="5"/>
        <v>2032</v>
      </c>
      <c r="D38" s="1166">
        <f t="shared" si="4"/>
        <v>2.52</v>
      </c>
      <c r="E38" s="1166">
        <f>E37</f>
        <v>3.0100000000000002</v>
      </c>
      <c r="M38"/>
      <c r="N38"/>
      <c r="O38"/>
      <c r="P38" s="1145"/>
      <c r="Q38" s="1145"/>
      <c r="R38" s="1145"/>
      <c r="S38" s="1145"/>
      <c r="T38" s="1145"/>
    </row>
    <row r="39" spans="3:20" ht="14.4">
      <c r="E39" s="1148"/>
      <c r="M39"/>
      <c r="N39"/>
      <c r="O39"/>
      <c r="P39" s="1145"/>
      <c r="Q39" s="1145"/>
      <c r="R39" s="1145"/>
      <c r="S39" s="1145"/>
      <c r="T39" s="1145"/>
    </row>
    <row r="40" spans="3:20" ht="14.4">
      <c r="E40" s="1148"/>
      <c r="M40" s="1044"/>
      <c r="N40" s="1044"/>
      <c r="O40" s="1044"/>
      <c r="P40" s="1145"/>
      <c r="Q40" s="1145"/>
      <c r="R40" s="1145"/>
      <c r="S40" s="1145"/>
      <c r="T40" s="1145"/>
    </row>
    <row r="41" spans="3:20" ht="14.4">
      <c r="E41" s="1148"/>
      <c r="M41" s="1044"/>
      <c r="N41" s="1044"/>
      <c r="O41" s="1044"/>
      <c r="P41" s="1145"/>
      <c r="Q41" s="1145"/>
      <c r="R41" s="1145"/>
      <c r="S41" s="1145"/>
      <c r="T41" s="1145"/>
    </row>
    <row r="42" spans="3:20" ht="14.4">
      <c r="E42" s="1148"/>
      <c r="M42" s="1044"/>
      <c r="N42" s="1044"/>
      <c r="O42" s="1044"/>
      <c r="P42" s="1145"/>
      <c r="Q42" s="1145"/>
      <c r="R42" s="1145"/>
      <c r="S42" s="1145"/>
      <c r="T42" s="1145"/>
    </row>
    <row r="43" spans="3:20" ht="14.4">
      <c r="E43" s="1148"/>
      <c r="M43" s="1044"/>
      <c r="N43" s="1044"/>
      <c r="O43" s="1044"/>
      <c r="P43" s="1044"/>
      <c r="Q43" s="1044"/>
    </row>
    <row r="44" spans="3:20" ht="14.4">
      <c r="E44" s="1148"/>
      <c r="M44" s="1044"/>
      <c r="N44" s="1044"/>
      <c r="O44" s="1044"/>
      <c r="P44" s="1044"/>
      <c r="Q44" s="1044"/>
    </row>
    <row r="45" spans="3:20" ht="13.8">
      <c r="E45" s="1148"/>
    </row>
    <row r="46" spans="3:20" ht="13.8">
      <c r="E46" s="1148"/>
    </row>
    <row r="47" spans="3:20" ht="13.8">
      <c r="E47" s="1148"/>
    </row>
    <row r="48" spans="3:20" ht="13.8">
      <c r="E48" s="1148"/>
    </row>
    <row r="49" spans="2:5" ht="13.8">
      <c r="E49" s="1148"/>
    </row>
    <row r="50" spans="2:5" ht="13.8">
      <c r="E50" s="1148"/>
    </row>
    <row r="51" spans="2:5" ht="13.8">
      <c r="E51" s="1148"/>
    </row>
    <row r="52" spans="2:5" ht="13.8">
      <c r="E52" s="1148"/>
    </row>
    <row r="53" spans="2:5" ht="13.8">
      <c r="E53" s="1148"/>
    </row>
    <row r="54" spans="2:5" ht="13.8">
      <c r="E54" s="1148"/>
    </row>
    <row r="55" spans="2:5" ht="13.8">
      <c r="E55" s="1148"/>
    </row>
    <row r="56" spans="2:5" ht="13.8">
      <c r="E56" s="1149"/>
    </row>
    <row r="57" spans="2:5" ht="13.8">
      <c r="B57" s="1146"/>
      <c r="C57" s="1146"/>
      <c r="D57" s="1146"/>
      <c r="E57" s="1146"/>
    </row>
    <row r="58" spans="2:5" ht="13.8">
      <c r="B58" s="1146"/>
      <c r="C58" s="1146"/>
      <c r="D58" s="1146"/>
      <c r="E58" s="1146"/>
    </row>
    <row r="59" spans="2:5" ht="15.6">
      <c r="B59" s="1146"/>
      <c r="C59" s="1082"/>
      <c r="D59" s="1082"/>
      <c r="E59" s="1146"/>
    </row>
    <row r="60" spans="2:5" ht="15.6">
      <c r="B60" s="1146"/>
      <c r="C60" s="1082"/>
      <c r="D60" s="1082"/>
      <c r="E60" s="1146"/>
    </row>
    <row r="61" spans="2:5" ht="15.6">
      <c r="B61" s="1146"/>
      <c r="C61" s="1082"/>
      <c r="D61" s="1082"/>
      <c r="E61" s="1146"/>
    </row>
    <row r="62" spans="2:5" ht="15.6">
      <c r="B62" s="1146"/>
      <c r="C62" s="1082"/>
      <c r="D62" s="1082"/>
      <c r="E62" s="1146"/>
    </row>
    <row r="63" spans="2:5" ht="13.8">
      <c r="B63" s="1146"/>
      <c r="C63" s="1146"/>
      <c r="D63" s="1146"/>
      <c r="E63" s="1146"/>
    </row>
    <row r="64" spans="2:5" ht="13.8">
      <c r="B64" s="1146"/>
      <c r="C64" s="1146"/>
      <c r="D64" s="1146"/>
      <c r="E64" s="1146"/>
    </row>
    <row r="65" spans="2:5" ht="13.8">
      <c r="B65" s="1146"/>
      <c r="C65" s="1146"/>
      <c r="D65" s="1146"/>
      <c r="E65" s="1146"/>
    </row>
    <row r="66" spans="2:5" ht="13.8">
      <c r="B66" s="1146"/>
      <c r="C66" s="1146"/>
      <c r="D66" s="1146"/>
      <c r="E66" s="1146"/>
    </row>
    <row r="67" spans="2:5" ht="13.8">
      <c r="B67" s="1146"/>
      <c r="C67" s="1146"/>
      <c r="D67" s="1146"/>
      <c r="E67" s="1146"/>
    </row>
    <row r="68" spans="2:5" ht="13.8">
      <c r="B68" s="1146"/>
      <c r="C68" s="1146"/>
      <c r="D68" s="1146"/>
      <c r="E68" s="1146"/>
    </row>
    <row r="69" spans="2:5" ht="13.8">
      <c r="B69" s="1146"/>
      <c r="C69" s="1146"/>
      <c r="D69" s="1146"/>
      <c r="E69" s="1146"/>
    </row>
    <row r="70" spans="2:5" ht="13.8">
      <c r="B70" s="1146"/>
      <c r="C70" s="1146"/>
      <c r="D70" s="1146"/>
      <c r="E70" s="1146"/>
    </row>
    <row r="71" spans="2:5" ht="13.8">
      <c r="B71" s="1146"/>
      <c r="C71" s="1146"/>
      <c r="D71" s="1146"/>
      <c r="E71" s="1146"/>
    </row>
    <row r="72" spans="2:5" ht="13.8">
      <c r="B72" s="1146"/>
      <c r="C72" s="1146"/>
      <c r="D72" s="1146"/>
      <c r="E72" s="1146"/>
    </row>
    <row r="73" spans="2:5" ht="13.8">
      <c r="B73" s="1146"/>
      <c r="C73" s="1146"/>
      <c r="D73" s="1146"/>
      <c r="E73" s="1146"/>
    </row>
    <row r="74" spans="2:5" ht="13.8">
      <c r="B74" s="1146"/>
      <c r="C74" s="1146"/>
      <c r="D74" s="1146"/>
      <c r="E74" s="1146"/>
    </row>
    <row r="75" spans="2:5" ht="13.8">
      <c r="B75" s="1146"/>
      <c r="C75" s="1146"/>
      <c r="D75" s="1146"/>
      <c r="E75" s="1146"/>
    </row>
    <row r="76" spans="2:5" ht="13.8">
      <c r="B76" s="1146"/>
      <c r="C76" s="1146"/>
      <c r="D76" s="1146"/>
      <c r="E76" s="1146"/>
    </row>
  </sheetData>
  <hyperlinks>
    <hyperlink ref="A1" location="'Índice de gráficos'!A1" display="Índice de gráficos" xr:uid="{1E2E5E6C-CED4-44FA-A7BD-659594662E09}"/>
  </hyperlinks>
  <pageMargins left="0.7" right="0.7" top="0.75" bottom="0.75" header="0.3" footer="0.3"/>
  <pageSetup paperSize="9" orientation="portrait" verticalDpi="360" r:id="rId1"/>
  <drawing r:id="rId2"/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930CEE-0A9D-4EA3-80CB-3FF516581385}">
  <dimension ref="A1:AUZ68"/>
  <sheetViews>
    <sheetView showGridLines="0" zoomScaleNormal="100" workbookViewId="0">
      <selection activeCell="R25" sqref="R25"/>
    </sheetView>
  </sheetViews>
  <sheetFormatPr baseColWidth="10" defaultColWidth="11.44140625" defaultRowHeight="14.4"/>
  <cols>
    <col min="1" max="1" width="6.33203125" style="1140" customWidth="1"/>
    <col min="2" max="2" width="11.44140625" style="1140"/>
    <col min="3" max="13" width="7.109375" style="1140" customWidth="1"/>
    <col min="14" max="15" width="12" style="1140" customWidth="1"/>
    <col min="16" max="16" width="7.88671875" style="1140" customWidth="1"/>
    <col min="17" max="1251" width="7.109375" style="1140" customWidth="1"/>
    <col min="1252" max="16384" width="11.44140625" style="1140"/>
  </cols>
  <sheetData>
    <row r="1" spans="1:1248" ht="15">
      <c r="A1" s="112" t="s">
        <v>576</v>
      </c>
    </row>
    <row r="2" spans="1:1248" ht="15">
      <c r="A2" s="112"/>
      <c r="B2" s="1009" t="s">
        <v>1414</v>
      </c>
    </row>
    <row r="3" spans="1:1248">
      <c r="B3" s="1009"/>
    </row>
    <row r="5" spans="1:1248">
      <c r="D5" s="1140">
        <v>10</v>
      </c>
      <c r="E5" s="1140">
        <v>20</v>
      </c>
      <c r="F5" s="1140">
        <v>30</v>
      </c>
      <c r="G5" s="1140">
        <v>40</v>
      </c>
      <c r="H5" s="1140">
        <v>50</v>
      </c>
      <c r="I5" s="1140">
        <v>60</v>
      </c>
      <c r="J5" s="1140">
        <v>70</v>
      </c>
      <c r="K5" s="1140">
        <v>80</v>
      </c>
      <c r="L5" s="1140">
        <v>90</v>
      </c>
      <c r="N5" s="1141"/>
      <c r="O5" s="1141"/>
    </row>
    <row r="6" spans="1:1248" ht="39.450000000000003" customHeight="1">
      <c r="D6" s="1151">
        <v>10</v>
      </c>
      <c r="E6" s="1151">
        <v>20</v>
      </c>
      <c r="F6" s="1151">
        <v>30</v>
      </c>
      <c r="G6" s="1151">
        <v>40</v>
      </c>
      <c r="H6" s="1151">
        <v>50</v>
      </c>
      <c r="I6" s="1151">
        <v>60</v>
      </c>
      <c r="J6" s="1151">
        <v>70</v>
      </c>
      <c r="K6" s="1151">
        <v>80</v>
      </c>
      <c r="L6" s="1151">
        <v>90</v>
      </c>
      <c r="N6" s="1151" t="s">
        <v>1396</v>
      </c>
      <c r="O6" s="1151" t="s">
        <v>1397</v>
      </c>
    </row>
    <row r="7" spans="1:1248">
      <c r="A7" s="1140" t="s">
        <v>1401</v>
      </c>
      <c r="C7" s="1142"/>
      <c r="D7" s="1156"/>
      <c r="E7" s="1156"/>
      <c r="F7" s="1156"/>
      <c r="G7" s="1156"/>
      <c r="H7" s="1156"/>
      <c r="I7" s="1151" t="s">
        <v>1390</v>
      </c>
      <c r="J7" s="1151" t="s">
        <v>1391</v>
      </c>
      <c r="K7" s="1151" t="s">
        <v>1392</v>
      </c>
      <c r="L7" s="1151" t="s">
        <v>1393</v>
      </c>
    </row>
    <row r="8" spans="1:1248" ht="12.75" customHeight="1">
      <c r="A8" s="1167"/>
      <c r="B8" s="1158"/>
      <c r="C8" s="1143">
        <v>2000</v>
      </c>
      <c r="D8" s="1158">
        <v>57.815337168577344</v>
      </c>
      <c r="E8" s="1158">
        <v>57.815337168577344</v>
      </c>
      <c r="F8" s="1158">
        <v>57.815337168577344</v>
      </c>
      <c r="G8" s="1158">
        <v>57.815337168577344</v>
      </c>
      <c r="H8" s="1158">
        <v>57.815337168577344</v>
      </c>
      <c r="I8" s="1158">
        <v>57.815337168577344</v>
      </c>
      <c r="J8" s="1158">
        <v>57.815337168577344</v>
      </c>
      <c r="K8" s="1158">
        <v>57.815337168577344</v>
      </c>
      <c r="L8" s="1158">
        <v>57.815337168577344</v>
      </c>
      <c r="M8" s="1168"/>
      <c r="N8" s="1158">
        <f t="shared" ref="N8:N29" si="0">L8</f>
        <v>57.815337168577344</v>
      </c>
      <c r="O8" s="1158">
        <f t="shared" ref="O8:O30" si="1">N8</f>
        <v>57.815337168577344</v>
      </c>
      <c r="P8" s="1169"/>
      <c r="Q8" s="1169"/>
      <c r="R8" s="1169"/>
      <c r="S8" s="1169"/>
      <c r="T8" s="1169"/>
      <c r="U8" s="1169"/>
      <c r="V8" s="1169"/>
      <c r="W8" s="1169"/>
      <c r="X8" s="1169"/>
      <c r="Y8" s="1169"/>
      <c r="Z8" s="1169"/>
      <c r="AA8" s="1169"/>
      <c r="AB8" s="1169"/>
      <c r="AC8" s="1169"/>
      <c r="AD8" s="1169"/>
      <c r="AE8" s="1169"/>
      <c r="AF8" s="1169"/>
      <c r="AG8" s="1169"/>
      <c r="AH8" s="1169"/>
      <c r="AI8" s="1169"/>
      <c r="AJ8" s="1169"/>
      <c r="AK8" s="1169"/>
      <c r="AL8" s="1169"/>
      <c r="AM8" s="1169"/>
      <c r="AN8" s="1169"/>
      <c r="AO8" s="1169"/>
      <c r="AP8" s="1169"/>
      <c r="AQ8" s="1169"/>
      <c r="AR8" s="1169"/>
      <c r="AS8" s="1169"/>
      <c r="AT8" s="1169"/>
      <c r="AU8" s="1169"/>
      <c r="AV8" s="1169"/>
      <c r="AW8" s="1169"/>
      <c r="AX8" s="1169"/>
      <c r="AY8" s="1169"/>
      <c r="AZ8" s="1169"/>
      <c r="BA8" s="1169"/>
      <c r="BB8" s="1169"/>
      <c r="BC8" s="1169"/>
      <c r="BD8" s="1169"/>
      <c r="BE8" s="1169"/>
      <c r="BF8" s="1169"/>
      <c r="BG8" s="1169"/>
      <c r="BH8" s="1169"/>
      <c r="BI8" s="1169"/>
      <c r="BJ8" s="1169"/>
      <c r="BK8" s="1169"/>
      <c r="BL8" s="1169"/>
      <c r="BM8" s="1169"/>
      <c r="BN8" s="1169"/>
      <c r="BO8" s="1169"/>
      <c r="BP8" s="1169"/>
      <c r="BQ8" s="1169"/>
      <c r="BR8" s="1169"/>
      <c r="BS8" s="1169"/>
      <c r="BT8" s="1169"/>
      <c r="BU8" s="1169"/>
      <c r="BV8" s="1169"/>
      <c r="BW8" s="1169"/>
      <c r="BX8" s="1169"/>
      <c r="BY8" s="1169"/>
      <c r="BZ8" s="1169"/>
      <c r="CA8" s="1169"/>
      <c r="CB8" s="1169"/>
      <c r="CC8" s="1169"/>
      <c r="CD8" s="1169"/>
      <c r="CE8" s="1169"/>
      <c r="CF8" s="1169"/>
      <c r="CG8" s="1169"/>
      <c r="CH8" s="1169"/>
      <c r="CI8" s="1169"/>
      <c r="CJ8" s="1169"/>
      <c r="CK8" s="1169"/>
      <c r="CL8" s="1169"/>
      <c r="CM8" s="1169"/>
      <c r="CN8" s="1169"/>
      <c r="CO8" s="1169"/>
      <c r="CP8" s="1169"/>
      <c r="CQ8" s="1169"/>
      <c r="CR8" s="1169"/>
      <c r="CS8" s="1169"/>
      <c r="CT8" s="1169"/>
      <c r="CU8" s="1169"/>
      <c r="CV8" s="1169"/>
      <c r="CW8" s="1169"/>
      <c r="CX8" s="1169"/>
      <c r="CY8" s="1169"/>
      <c r="CZ8" s="1169"/>
      <c r="DA8" s="1169"/>
      <c r="DB8" s="1169"/>
      <c r="DC8" s="1169"/>
      <c r="DD8" s="1169"/>
      <c r="DE8" s="1169"/>
      <c r="DF8" s="1169"/>
      <c r="DG8" s="1169"/>
      <c r="DH8" s="1169"/>
      <c r="DI8" s="1169"/>
      <c r="DJ8" s="1169"/>
      <c r="DK8" s="1169"/>
      <c r="DL8" s="1169"/>
      <c r="DM8" s="1169"/>
      <c r="DN8" s="1169"/>
      <c r="DO8" s="1169"/>
      <c r="DP8" s="1169"/>
      <c r="DQ8" s="1169"/>
      <c r="DR8" s="1169"/>
      <c r="DS8" s="1169"/>
      <c r="DT8" s="1169"/>
      <c r="DU8" s="1169"/>
      <c r="DV8" s="1169"/>
      <c r="DW8" s="1169"/>
      <c r="DX8" s="1169"/>
      <c r="DY8" s="1169"/>
      <c r="DZ8" s="1169"/>
      <c r="EA8" s="1169"/>
      <c r="EB8" s="1169"/>
      <c r="EC8" s="1169"/>
      <c r="ED8" s="1169"/>
      <c r="EE8" s="1169"/>
      <c r="EF8" s="1169"/>
      <c r="EG8" s="1169"/>
      <c r="EH8" s="1169"/>
      <c r="EI8" s="1169"/>
      <c r="EJ8" s="1169"/>
      <c r="EK8" s="1169"/>
      <c r="EL8" s="1169"/>
      <c r="EM8" s="1169"/>
      <c r="EN8" s="1169"/>
      <c r="EO8" s="1169"/>
      <c r="EP8" s="1169"/>
      <c r="EQ8" s="1169"/>
      <c r="ER8" s="1169"/>
      <c r="ES8" s="1169"/>
      <c r="ET8" s="1169"/>
      <c r="EU8" s="1169"/>
      <c r="EV8" s="1169"/>
      <c r="EW8" s="1169"/>
      <c r="EX8" s="1169"/>
      <c r="EY8" s="1169"/>
      <c r="EZ8" s="1169"/>
      <c r="FA8" s="1169"/>
      <c r="FB8" s="1169"/>
      <c r="FC8" s="1169"/>
      <c r="FD8" s="1169"/>
      <c r="FE8" s="1169"/>
      <c r="FF8" s="1169"/>
      <c r="FG8" s="1169"/>
      <c r="FH8" s="1169"/>
      <c r="FI8" s="1169"/>
      <c r="FJ8" s="1169"/>
      <c r="FK8" s="1169"/>
      <c r="FL8" s="1169"/>
      <c r="FM8" s="1169"/>
      <c r="FN8" s="1169"/>
      <c r="FO8" s="1169"/>
      <c r="FP8" s="1169"/>
      <c r="FQ8" s="1169"/>
      <c r="FR8" s="1169"/>
      <c r="FS8" s="1169"/>
      <c r="FT8" s="1169"/>
      <c r="FU8" s="1169"/>
      <c r="FV8" s="1169"/>
      <c r="FW8" s="1169"/>
      <c r="FX8" s="1169"/>
      <c r="FY8" s="1169"/>
      <c r="FZ8" s="1169"/>
      <c r="GA8" s="1169"/>
      <c r="GB8" s="1169"/>
      <c r="GC8" s="1169"/>
      <c r="GD8" s="1169"/>
      <c r="GE8" s="1169"/>
      <c r="GF8" s="1169"/>
      <c r="GG8" s="1169"/>
      <c r="GH8" s="1169"/>
      <c r="GI8" s="1169"/>
      <c r="GJ8" s="1169"/>
      <c r="GK8" s="1169"/>
      <c r="GL8" s="1169"/>
      <c r="GM8" s="1169"/>
      <c r="GN8" s="1169"/>
      <c r="GO8" s="1169"/>
      <c r="GP8" s="1169"/>
      <c r="GQ8" s="1169"/>
      <c r="GR8" s="1169"/>
      <c r="GS8" s="1169"/>
      <c r="GT8" s="1169"/>
      <c r="GU8" s="1169"/>
      <c r="GV8" s="1169"/>
      <c r="GW8" s="1169"/>
      <c r="GX8" s="1169"/>
      <c r="GY8" s="1169"/>
      <c r="GZ8" s="1169"/>
      <c r="HA8" s="1169"/>
      <c r="HB8" s="1169"/>
      <c r="HC8" s="1169"/>
      <c r="HD8" s="1169"/>
      <c r="HE8" s="1169"/>
      <c r="HF8" s="1169"/>
      <c r="HG8" s="1169"/>
      <c r="HH8" s="1169"/>
      <c r="HI8" s="1169"/>
      <c r="HJ8" s="1169"/>
      <c r="HK8" s="1169"/>
      <c r="HL8" s="1169"/>
      <c r="HM8" s="1169"/>
      <c r="HN8" s="1169"/>
      <c r="HO8" s="1169"/>
      <c r="HP8" s="1169"/>
      <c r="HQ8" s="1169"/>
      <c r="HR8" s="1169"/>
      <c r="HS8" s="1169"/>
      <c r="HT8" s="1169"/>
      <c r="HU8" s="1169"/>
      <c r="HV8" s="1169"/>
      <c r="HW8" s="1169"/>
      <c r="HX8" s="1169"/>
      <c r="HY8" s="1169"/>
      <c r="HZ8" s="1169"/>
      <c r="IA8" s="1169"/>
      <c r="IB8" s="1169"/>
      <c r="IC8" s="1169"/>
      <c r="ID8" s="1169"/>
      <c r="IE8" s="1169"/>
      <c r="IF8" s="1169"/>
      <c r="IG8" s="1169"/>
      <c r="IH8" s="1169"/>
      <c r="II8" s="1169"/>
      <c r="IJ8" s="1169"/>
      <c r="IK8" s="1169"/>
      <c r="IL8" s="1169"/>
      <c r="IM8" s="1169"/>
      <c r="IN8" s="1169"/>
      <c r="IO8" s="1169"/>
      <c r="IP8" s="1169"/>
      <c r="IQ8" s="1169"/>
      <c r="IR8" s="1169"/>
      <c r="IS8" s="1169"/>
      <c r="IT8" s="1169"/>
      <c r="IU8" s="1169"/>
      <c r="IV8" s="1169"/>
      <c r="IW8" s="1169"/>
      <c r="IX8" s="1169"/>
      <c r="IY8" s="1169"/>
      <c r="IZ8" s="1169"/>
      <c r="JA8" s="1169"/>
      <c r="JB8" s="1169"/>
      <c r="JC8" s="1169"/>
      <c r="JD8" s="1169"/>
      <c r="JE8" s="1169"/>
      <c r="JF8" s="1169"/>
      <c r="JG8" s="1169"/>
      <c r="JH8" s="1169"/>
      <c r="JI8" s="1169"/>
      <c r="JJ8" s="1169"/>
      <c r="JK8" s="1169"/>
      <c r="JL8" s="1169"/>
      <c r="JM8" s="1169"/>
      <c r="JN8" s="1169"/>
      <c r="JO8" s="1169"/>
      <c r="JP8" s="1169"/>
      <c r="JQ8" s="1169"/>
      <c r="JR8" s="1169"/>
      <c r="JS8" s="1169"/>
      <c r="JT8" s="1169"/>
      <c r="JU8" s="1169"/>
      <c r="JV8" s="1169"/>
      <c r="JW8" s="1169"/>
      <c r="JX8" s="1169"/>
      <c r="JY8" s="1169"/>
      <c r="JZ8" s="1169"/>
      <c r="KA8" s="1169"/>
      <c r="KB8" s="1169"/>
      <c r="KC8" s="1169"/>
      <c r="KD8" s="1169"/>
      <c r="KE8" s="1169"/>
      <c r="KF8" s="1169"/>
      <c r="KG8" s="1169"/>
      <c r="KH8" s="1169"/>
      <c r="KI8" s="1169"/>
      <c r="KJ8" s="1169"/>
      <c r="KK8" s="1169"/>
      <c r="KL8" s="1169"/>
      <c r="KM8" s="1169"/>
      <c r="KN8" s="1169"/>
      <c r="KO8" s="1169"/>
      <c r="KP8" s="1169"/>
      <c r="KQ8" s="1169"/>
      <c r="KR8" s="1169"/>
      <c r="KS8" s="1169"/>
      <c r="KT8" s="1169"/>
      <c r="KU8" s="1169"/>
      <c r="KV8" s="1169"/>
      <c r="KW8" s="1169"/>
      <c r="KX8" s="1169"/>
      <c r="KY8" s="1169"/>
      <c r="KZ8" s="1169"/>
      <c r="LA8" s="1169"/>
      <c r="LB8" s="1169"/>
      <c r="LC8" s="1169"/>
      <c r="LD8" s="1169"/>
      <c r="LE8" s="1169"/>
      <c r="LF8" s="1169"/>
      <c r="LG8" s="1169"/>
      <c r="LH8" s="1169"/>
      <c r="LI8" s="1169"/>
      <c r="LJ8" s="1169"/>
      <c r="LK8" s="1169"/>
      <c r="LL8" s="1169"/>
      <c r="LM8" s="1169"/>
      <c r="LN8" s="1169"/>
      <c r="LO8" s="1169"/>
      <c r="LP8" s="1169"/>
      <c r="LQ8" s="1169"/>
      <c r="LR8" s="1169"/>
      <c r="LS8" s="1169"/>
      <c r="LT8" s="1169"/>
      <c r="LU8" s="1169"/>
      <c r="LV8" s="1169"/>
      <c r="LW8" s="1169"/>
      <c r="LX8" s="1169"/>
      <c r="LY8" s="1169"/>
      <c r="LZ8" s="1169"/>
      <c r="MA8" s="1169"/>
      <c r="MB8" s="1169"/>
      <c r="MC8" s="1169"/>
      <c r="MD8" s="1169"/>
      <c r="ME8" s="1169"/>
      <c r="MF8" s="1169"/>
      <c r="MG8" s="1169"/>
      <c r="MH8" s="1169"/>
      <c r="MI8" s="1169"/>
      <c r="MJ8" s="1169"/>
      <c r="MK8" s="1169"/>
      <c r="ML8" s="1169"/>
      <c r="MM8" s="1169"/>
      <c r="MN8" s="1169"/>
      <c r="MO8" s="1169"/>
      <c r="MP8" s="1169"/>
      <c r="MQ8" s="1169"/>
      <c r="MR8" s="1169"/>
      <c r="MS8" s="1169"/>
      <c r="MT8" s="1169"/>
      <c r="MU8" s="1169"/>
      <c r="MV8" s="1169"/>
      <c r="MW8" s="1169"/>
      <c r="MX8" s="1169"/>
      <c r="MY8" s="1169"/>
      <c r="MZ8" s="1169"/>
      <c r="NA8" s="1169"/>
      <c r="NB8" s="1169"/>
      <c r="NC8" s="1169"/>
      <c r="ND8" s="1169"/>
      <c r="NE8" s="1169"/>
      <c r="NF8" s="1169"/>
      <c r="NG8" s="1169"/>
      <c r="NH8" s="1169"/>
      <c r="NI8" s="1169"/>
      <c r="NJ8" s="1169"/>
      <c r="NK8" s="1169"/>
      <c r="NL8" s="1169"/>
      <c r="NM8" s="1169"/>
      <c r="NN8" s="1169"/>
      <c r="NO8" s="1169"/>
      <c r="NP8" s="1169"/>
      <c r="NQ8" s="1169"/>
      <c r="NR8" s="1169"/>
      <c r="NS8" s="1169"/>
      <c r="NT8" s="1169"/>
      <c r="NU8" s="1169"/>
      <c r="NV8" s="1169"/>
      <c r="NW8" s="1169"/>
      <c r="NX8" s="1169"/>
      <c r="NY8" s="1169"/>
      <c r="NZ8" s="1169"/>
      <c r="OA8" s="1169"/>
      <c r="OB8" s="1169"/>
      <c r="OC8" s="1169"/>
      <c r="OD8" s="1169"/>
      <c r="OE8" s="1169"/>
      <c r="OF8" s="1169"/>
      <c r="OG8" s="1169"/>
      <c r="OH8" s="1169"/>
      <c r="OI8" s="1169"/>
      <c r="OJ8" s="1169"/>
      <c r="OK8" s="1169"/>
      <c r="OL8" s="1169"/>
      <c r="OM8" s="1169"/>
      <c r="ON8" s="1169"/>
      <c r="OO8" s="1169"/>
      <c r="OP8" s="1169"/>
      <c r="OQ8" s="1169"/>
      <c r="OR8" s="1169"/>
      <c r="OS8" s="1169"/>
      <c r="OT8" s="1169"/>
      <c r="OU8" s="1169"/>
      <c r="OV8" s="1169"/>
      <c r="OW8" s="1169"/>
      <c r="OX8" s="1169"/>
      <c r="OY8" s="1169"/>
      <c r="OZ8" s="1169"/>
      <c r="PA8" s="1169"/>
      <c r="PB8" s="1169"/>
      <c r="PC8" s="1169"/>
      <c r="PD8" s="1169"/>
      <c r="PE8" s="1169"/>
      <c r="PF8" s="1169"/>
      <c r="PG8" s="1169"/>
      <c r="PH8" s="1169"/>
      <c r="PI8" s="1169"/>
      <c r="PJ8" s="1169"/>
      <c r="PK8" s="1169"/>
      <c r="PL8" s="1169"/>
      <c r="PM8" s="1169"/>
      <c r="PN8" s="1169"/>
      <c r="PO8" s="1169"/>
      <c r="PP8" s="1169"/>
      <c r="PQ8" s="1169"/>
      <c r="PR8" s="1169"/>
      <c r="PS8" s="1169"/>
      <c r="PT8" s="1169"/>
      <c r="PU8" s="1169"/>
      <c r="PV8" s="1169"/>
      <c r="PW8" s="1169"/>
      <c r="PX8" s="1169"/>
      <c r="PY8" s="1169"/>
      <c r="PZ8" s="1169"/>
      <c r="QA8" s="1169"/>
      <c r="QB8" s="1169"/>
      <c r="QC8" s="1169"/>
      <c r="QD8" s="1169"/>
      <c r="QE8" s="1169"/>
      <c r="QF8" s="1169"/>
      <c r="QG8" s="1169"/>
      <c r="QH8" s="1169"/>
      <c r="QI8" s="1169"/>
      <c r="QJ8" s="1169"/>
      <c r="QK8" s="1169"/>
      <c r="QL8" s="1169"/>
      <c r="QM8" s="1169"/>
      <c r="QN8" s="1169"/>
      <c r="QO8" s="1169"/>
      <c r="QP8" s="1169"/>
      <c r="QQ8" s="1169"/>
      <c r="QR8" s="1169"/>
      <c r="QS8" s="1169"/>
      <c r="QT8" s="1169"/>
      <c r="QU8" s="1169"/>
      <c r="QV8" s="1169"/>
      <c r="QW8" s="1169"/>
      <c r="QX8" s="1169"/>
      <c r="QY8" s="1169"/>
      <c r="QZ8" s="1169"/>
      <c r="RA8" s="1169"/>
      <c r="RB8" s="1169"/>
      <c r="RC8" s="1169"/>
      <c r="RD8" s="1169"/>
      <c r="RE8" s="1169"/>
      <c r="RF8" s="1169"/>
      <c r="RG8" s="1169"/>
      <c r="RH8" s="1169"/>
      <c r="RI8" s="1169"/>
      <c r="RJ8" s="1169"/>
      <c r="RK8" s="1169"/>
      <c r="RL8" s="1169"/>
      <c r="RM8" s="1169"/>
      <c r="RN8" s="1169"/>
      <c r="RO8" s="1169"/>
      <c r="RP8" s="1169"/>
      <c r="RQ8" s="1169"/>
      <c r="RR8" s="1169"/>
      <c r="RS8" s="1169"/>
      <c r="RT8" s="1169"/>
      <c r="RU8" s="1169"/>
      <c r="RV8" s="1169"/>
      <c r="RW8" s="1169"/>
      <c r="RX8" s="1169"/>
      <c r="RY8" s="1169"/>
      <c r="RZ8" s="1169"/>
      <c r="SA8" s="1169"/>
      <c r="SB8" s="1169"/>
      <c r="SC8" s="1169"/>
      <c r="SD8" s="1169"/>
      <c r="SE8" s="1169"/>
      <c r="SF8" s="1169"/>
      <c r="SG8" s="1169"/>
      <c r="SH8" s="1169"/>
      <c r="SI8" s="1169"/>
      <c r="SJ8" s="1169"/>
      <c r="SK8" s="1169"/>
      <c r="SL8" s="1169"/>
      <c r="SM8" s="1169"/>
      <c r="SN8" s="1169"/>
      <c r="SO8" s="1169"/>
      <c r="SP8" s="1169"/>
      <c r="SQ8" s="1169"/>
      <c r="SR8" s="1169"/>
      <c r="SS8" s="1169"/>
      <c r="ST8" s="1169"/>
      <c r="SU8" s="1169"/>
      <c r="SV8" s="1169"/>
      <c r="SW8" s="1169"/>
      <c r="SX8" s="1169"/>
      <c r="SY8" s="1169"/>
      <c r="SZ8" s="1169"/>
      <c r="TA8" s="1169"/>
      <c r="TB8" s="1169"/>
      <c r="TC8" s="1169"/>
      <c r="TD8" s="1169"/>
      <c r="TE8" s="1169"/>
      <c r="TF8" s="1169"/>
      <c r="TG8" s="1169"/>
      <c r="TH8" s="1169"/>
      <c r="TI8" s="1169"/>
      <c r="TJ8" s="1169"/>
      <c r="TK8" s="1169"/>
      <c r="TL8" s="1169"/>
      <c r="TM8" s="1169"/>
      <c r="TN8" s="1169"/>
      <c r="TO8" s="1169"/>
      <c r="TP8" s="1169"/>
      <c r="TQ8" s="1169"/>
      <c r="TR8" s="1169"/>
      <c r="TS8" s="1169"/>
      <c r="TT8" s="1169"/>
      <c r="TU8" s="1169"/>
      <c r="TV8" s="1169"/>
      <c r="TW8" s="1169"/>
      <c r="TX8" s="1169"/>
      <c r="TY8" s="1169"/>
      <c r="TZ8" s="1169"/>
      <c r="UA8" s="1169"/>
      <c r="UB8" s="1169"/>
      <c r="UC8" s="1169"/>
      <c r="UD8" s="1169"/>
      <c r="UE8" s="1169"/>
      <c r="UF8" s="1169"/>
      <c r="UG8" s="1169"/>
      <c r="UH8" s="1169"/>
      <c r="UI8" s="1169"/>
      <c r="UJ8" s="1169"/>
      <c r="UK8" s="1169"/>
      <c r="UL8" s="1169"/>
      <c r="UM8" s="1169"/>
      <c r="UN8" s="1169"/>
      <c r="UO8" s="1169"/>
      <c r="UP8" s="1169"/>
      <c r="UQ8" s="1169"/>
      <c r="UR8" s="1169"/>
      <c r="US8" s="1169"/>
      <c r="UT8" s="1169"/>
      <c r="UU8" s="1169"/>
      <c r="UV8" s="1169"/>
      <c r="UW8" s="1169"/>
      <c r="UX8" s="1169"/>
      <c r="UY8" s="1169"/>
      <c r="UZ8" s="1169"/>
      <c r="VA8" s="1169"/>
      <c r="VB8" s="1169"/>
      <c r="VC8" s="1169"/>
      <c r="VD8" s="1169"/>
      <c r="VE8" s="1169"/>
      <c r="VF8" s="1169"/>
      <c r="VG8" s="1169"/>
      <c r="VH8" s="1169"/>
      <c r="VI8" s="1169"/>
      <c r="VJ8" s="1169"/>
      <c r="VK8" s="1169"/>
      <c r="VL8" s="1169"/>
      <c r="VM8" s="1169"/>
      <c r="VN8" s="1169"/>
      <c r="VO8" s="1169"/>
      <c r="VP8" s="1169"/>
      <c r="VQ8" s="1169"/>
      <c r="VR8" s="1169"/>
      <c r="VS8" s="1169"/>
      <c r="VT8" s="1169"/>
      <c r="VU8" s="1169"/>
      <c r="VV8" s="1169"/>
      <c r="VW8" s="1169"/>
      <c r="VX8" s="1169"/>
      <c r="VY8" s="1169"/>
      <c r="VZ8" s="1169"/>
      <c r="WA8" s="1169"/>
      <c r="WB8" s="1169"/>
      <c r="WC8" s="1169"/>
      <c r="WD8" s="1169"/>
      <c r="WE8" s="1169"/>
      <c r="WF8" s="1169"/>
      <c r="WG8" s="1169"/>
      <c r="WH8" s="1169"/>
      <c r="WI8" s="1169"/>
      <c r="WJ8" s="1169"/>
      <c r="WK8" s="1169"/>
      <c r="WL8" s="1169"/>
      <c r="WM8" s="1169"/>
      <c r="WN8" s="1169"/>
      <c r="WO8" s="1169"/>
      <c r="WP8" s="1169"/>
      <c r="WQ8" s="1169"/>
      <c r="WR8" s="1169"/>
      <c r="WS8" s="1169"/>
      <c r="WT8" s="1169"/>
      <c r="WU8" s="1169"/>
      <c r="WV8" s="1169"/>
      <c r="WW8" s="1169"/>
      <c r="WX8" s="1169"/>
      <c r="WY8" s="1169"/>
      <c r="WZ8" s="1169"/>
      <c r="XA8" s="1169"/>
      <c r="XB8" s="1169"/>
      <c r="XC8" s="1169"/>
      <c r="XD8" s="1169"/>
      <c r="XE8" s="1169"/>
      <c r="XF8" s="1169"/>
      <c r="XG8" s="1169"/>
      <c r="XH8" s="1169"/>
      <c r="XI8" s="1169"/>
      <c r="XJ8" s="1169"/>
      <c r="XK8" s="1169"/>
      <c r="XL8" s="1169"/>
      <c r="XM8" s="1169"/>
      <c r="XN8" s="1169"/>
      <c r="XO8" s="1169"/>
      <c r="XP8" s="1169"/>
      <c r="XQ8" s="1169"/>
      <c r="XR8" s="1169"/>
      <c r="XS8" s="1169"/>
      <c r="XT8" s="1169"/>
      <c r="XU8" s="1169"/>
      <c r="XV8" s="1169"/>
      <c r="XW8" s="1169"/>
      <c r="XX8" s="1169"/>
      <c r="XY8" s="1169"/>
      <c r="XZ8" s="1169"/>
      <c r="YA8" s="1169"/>
      <c r="YB8" s="1169"/>
      <c r="YC8" s="1169"/>
      <c r="YD8" s="1169"/>
      <c r="YE8" s="1169"/>
      <c r="YF8" s="1169"/>
      <c r="YG8" s="1169"/>
      <c r="YH8" s="1169"/>
      <c r="YI8" s="1169"/>
      <c r="YJ8" s="1169"/>
      <c r="YK8" s="1169"/>
      <c r="YL8" s="1169"/>
      <c r="YM8" s="1169"/>
      <c r="YN8" s="1169"/>
      <c r="YO8" s="1169"/>
      <c r="YP8" s="1169"/>
      <c r="YQ8" s="1169"/>
      <c r="YR8" s="1169"/>
      <c r="YS8" s="1169"/>
      <c r="YT8" s="1169"/>
      <c r="YU8" s="1169"/>
      <c r="YV8" s="1169"/>
      <c r="YW8" s="1169"/>
      <c r="YX8" s="1169"/>
      <c r="YY8" s="1169"/>
      <c r="YZ8" s="1169"/>
      <c r="ZA8" s="1169"/>
      <c r="ZB8" s="1169"/>
      <c r="ZC8" s="1169"/>
      <c r="ZD8" s="1169"/>
      <c r="ZE8" s="1169"/>
      <c r="ZF8" s="1169"/>
      <c r="ZG8" s="1169"/>
      <c r="ZH8" s="1169"/>
      <c r="ZI8" s="1169"/>
      <c r="ZJ8" s="1169"/>
      <c r="ZK8" s="1169"/>
      <c r="ZL8" s="1169"/>
      <c r="ZM8" s="1169"/>
      <c r="ZN8" s="1169"/>
      <c r="ZO8" s="1169"/>
      <c r="ZP8" s="1169"/>
      <c r="ZQ8" s="1169"/>
      <c r="ZR8" s="1169"/>
      <c r="ZS8" s="1169"/>
      <c r="ZT8" s="1169"/>
      <c r="ZU8" s="1169"/>
      <c r="ZV8" s="1169"/>
      <c r="ZW8" s="1169"/>
      <c r="ZX8" s="1169"/>
      <c r="ZY8" s="1169"/>
      <c r="ZZ8" s="1169"/>
      <c r="AAA8" s="1169"/>
      <c r="AAB8" s="1169"/>
      <c r="AAC8" s="1169"/>
      <c r="AAD8" s="1169"/>
      <c r="AAE8" s="1169"/>
      <c r="AAF8" s="1169"/>
      <c r="AAG8" s="1169"/>
      <c r="AAH8" s="1169"/>
      <c r="AAI8" s="1169"/>
      <c r="AAJ8" s="1169"/>
      <c r="AAK8" s="1169"/>
      <c r="AAL8" s="1169"/>
      <c r="AAM8" s="1169"/>
      <c r="AAN8" s="1169"/>
      <c r="AAO8" s="1169"/>
      <c r="AAP8" s="1169"/>
      <c r="AAQ8" s="1169"/>
      <c r="AAR8" s="1169"/>
      <c r="AAS8" s="1169"/>
      <c r="AAT8" s="1169"/>
      <c r="AAU8" s="1169"/>
      <c r="AAV8" s="1169"/>
      <c r="AAW8" s="1169"/>
      <c r="AAX8" s="1169"/>
      <c r="AAY8" s="1169"/>
      <c r="AAZ8" s="1169"/>
      <c r="ABA8" s="1169"/>
      <c r="ABB8" s="1169"/>
      <c r="ABC8" s="1169"/>
      <c r="ABD8" s="1169"/>
      <c r="ABE8" s="1169"/>
      <c r="ABF8" s="1169"/>
      <c r="ABG8" s="1169"/>
      <c r="ABH8" s="1169"/>
      <c r="ABI8" s="1169"/>
      <c r="ABJ8" s="1169"/>
      <c r="ABK8" s="1169"/>
      <c r="ABL8" s="1169"/>
      <c r="ABM8" s="1169"/>
      <c r="ABN8" s="1169"/>
      <c r="ABO8" s="1169"/>
      <c r="ABP8" s="1169"/>
      <c r="ABQ8" s="1169"/>
      <c r="ABR8" s="1169"/>
      <c r="ABS8" s="1169"/>
      <c r="ABT8" s="1169"/>
      <c r="ABU8" s="1169"/>
      <c r="ABV8" s="1169"/>
      <c r="ABW8" s="1169"/>
      <c r="ABX8" s="1169"/>
      <c r="ABY8" s="1169"/>
      <c r="ABZ8" s="1169"/>
      <c r="ACA8" s="1169"/>
      <c r="ACB8" s="1169"/>
      <c r="ACC8" s="1169"/>
      <c r="ACD8" s="1169"/>
      <c r="ACE8" s="1169"/>
      <c r="ACF8" s="1169"/>
      <c r="ACG8" s="1169"/>
      <c r="ACH8" s="1169"/>
      <c r="ACI8" s="1169"/>
      <c r="ACJ8" s="1169"/>
      <c r="ACK8" s="1169"/>
      <c r="ACL8" s="1169"/>
      <c r="ACM8" s="1169"/>
      <c r="ACN8" s="1169"/>
      <c r="ACO8" s="1169"/>
      <c r="ACP8" s="1169"/>
      <c r="ACQ8" s="1169"/>
      <c r="ACR8" s="1169"/>
      <c r="ACS8" s="1169"/>
      <c r="ACT8" s="1169"/>
      <c r="ACU8" s="1169"/>
      <c r="ACV8" s="1169"/>
      <c r="ACW8" s="1169"/>
      <c r="ACX8" s="1169"/>
      <c r="ACY8" s="1169"/>
      <c r="ACZ8" s="1169"/>
      <c r="ADA8" s="1169"/>
      <c r="ADB8" s="1169"/>
      <c r="ADC8" s="1169"/>
      <c r="ADD8" s="1169"/>
      <c r="ADE8" s="1169"/>
      <c r="ADF8" s="1169"/>
      <c r="ADG8" s="1169"/>
      <c r="ADH8" s="1169"/>
      <c r="ADI8" s="1169"/>
      <c r="ADJ8" s="1169"/>
      <c r="ADK8" s="1169"/>
      <c r="ADL8" s="1169"/>
      <c r="ADM8" s="1169"/>
      <c r="ADN8" s="1169"/>
      <c r="ADO8" s="1169"/>
      <c r="ADP8" s="1169"/>
      <c r="ADQ8" s="1169"/>
      <c r="ADR8" s="1169"/>
      <c r="ADS8" s="1169"/>
      <c r="ADT8" s="1169"/>
      <c r="ADU8" s="1169"/>
      <c r="ADV8" s="1169"/>
      <c r="ADW8" s="1169"/>
      <c r="ADX8" s="1169"/>
      <c r="ADY8" s="1169"/>
      <c r="ADZ8" s="1169"/>
      <c r="AEA8" s="1169"/>
      <c r="AEB8" s="1169"/>
      <c r="AEC8" s="1169"/>
      <c r="AED8" s="1169"/>
      <c r="AEE8" s="1169"/>
      <c r="AEF8" s="1169"/>
      <c r="AEG8" s="1169"/>
      <c r="AEH8" s="1169"/>
      <c r="AEI8" s="1169"/>
      <c r="AEJ8" s="1169"/>
      <c r="AEK8" s="1169"/>
      <c r="AEL8" s="1169"/>
      <c r="AEM8" s="1169"/>
      <c r="AEN8" s="1169"/>
      <c r="AEO8" s="1169"/>
      <c r="AEP8" s="1169"/>
      <c r="AEQ8" s="1169"/>
      <c r="AER8" s="1169"/>
      <c r="AES8" s="1169"/>
      <c r="AET8" s="1169"/>
      <c r="AEU8" s="1169"/>
      <c r="AEV8" s="1169"/>
      <c r="AEW8" s="1169"/>
      <c r="AEX8" s="1169"/>
      <c r="AEY8" s="1169"/>
      <c r="AEZ8" s="1169"/>
      <c r="AFA8" s="1169"/>
      <c r="AFB8" s="1169"/>
      <c r="AFC8" s="1169"/>
      <c r="AFD8" s="1169"/>
      <c r="AFE8" s="1169"/>
      <c r="AFF8" s="1169"/>
      <c r="AFG8" s="1169"/>
      <c r="AFH8" s="1169"/>
      <c r="AFI8" s="1169"/>
      <c r="AFJ8" s="1169"/>
      <c r="AFK8" s="1169"/>
      <c r="AFL8" s="1169"/>
      <c r="AFM8" s="1169"/>
      <c r="AFN8" s="1169"/>
      <c r="AFO8" s="1169"/>
      <c r="AFP8" s="1169"/>
      <c r="AFQ8" s="1169"/>
      <c r="AFR8" s="1169"/>
      <c r="AFS8" s="1169"/>
      <c r="AFT8" s="1169"/>
      <c r="AFU8" s="1169"/>
      <c r="AFV8" s="1169"/>
      <c r="AFW8" s="1169"/>
      <c r="AFX8" s="1169"/>
      <c r="AFY8" s="1169"/>
      <c r="AFZ8" s="1169"/>
      <c r="AGA8" s="1169"/>
      <c r="AGB8" s="1169"/>
      <c r="AGC8" s="1169"/>
      <c r="AGD8" s="1169"/>
      <c r="AGE8" s="1169"/>
      <c r="AGF8" s="1169"/>
      <c r="AGG8" s="1169"/>
      <c r="AGH8" s="1169"/>
      <c r="AGI8" s="1169"/>
      <c r="AGJ8" s="1169"/>
      <c r="AGK8" s="1169"/>
      <c r="AGL8" s="1169"/>
      <c r="AGM8" s="1169"/>
      <c r="AGN8" s="1169"/>
      <c r="AGO8" s="1169"/>
      <c r="AGP8" s="1169"/>
      <c r="AGQ8" s="1169"/>
      <c r="AGR8" s="1169"/>
      <c r="AGS8" s="1169"/>
      <c r="AGT8" s="1169"/>
      <c r="AGU8" s="1169"/>
      <c r="AGV8" s="1169"/>
      <c r="AGW8" s="1169"/>
      <c r="AGX8" s="1169"/>
      <c r="AGY8" s="1169"/>
      <c r="AGZ8" s="1169"/>
      <c r="AHA8" s="1169"/>
      <c r="AHB8" s="1169"/>
      <c r="AHC8" s="1169"/>
      <c r="AHD8" s="1169"/>
      <c r="AHE8" s="1169"/>
      <c r="AHF8" s="1169"/>
      <c r="AHG8" s="1169"/>
      <c r="AHH8" s="1169"/>
      <c r="AHI8" s="1169"/>
      <c r="AHJ8" s="1169"/>
      <c r="AHK8" s="1169"/>
      <c r="AHL8" s="1169"/>
      <c r="AHM8" s="1169"/>
      <c r="AHN8" s="1169"/>
      <c r="AHO8" s="1169"/>
      <c r="AHP8" s="1169"/>
      <c r="AHQ8" s="1169"/>
      <c r="AHR8" s="1169"/>
      <c r="AHS8" s="1169"/>
      <c r="AHT8" s="1169"/>
      <c r="AHU8" s="1169"/>
      <c r="AHV8" s="1169"/>
      <c r="AHW8" s="1169"/>
      <c r="AHX8" s="1169"/>
      <c r="AHY8" s="1169"/>
      <c r="AHZ8" s="1169"/>
      <c r="AIA8" s="1169"/>
      <c r="AIB8" s="1169"/>
      <c r="AIC8" s="1169"/>
      <c r="AID8" s="1169"/>
      <c r="AIE8" s="1169"/>
      <c r="AIF8" s="1169"/>
      <c r="AIG8" s="1169"/>
      <c r="AIH8" s="1169"/>
      <c r="AII8" s="1169"/>
      <c r="AIJ8" s="1169"/>
      <c r="AIK8" s="1169"/>
      <c r="AIL8" s="1169"/>
      <c r="AIM8" s="1169"/>
      <c r="AIN8" s="1169"/>
      <c r="AIO8" s="1169"/>
      <c r="AIP8" s="1169"/>
      <c r="AIQ8" s="1169"/>
      <c r="AIR8" s="1169"/>
      <c r="AIS8" s="1169"/>
      <c r="AIT8" s="1169"/>
      <c r="AIU8" s="1169"/>
      <c r="AIV8" s="1169"/>
      <c r="AIW8" s="1169"/>
      <c r="AIX8" s="1169"/>
      <c r="AIY8" s="1169"/>
      <c r="AIZ8" s="1169"/>
      <c r="AJA8" s="1169"/>
      <c r="AJB8" s="1169"/>
      <c r="AJC8" s="1169"/>
      <c r="AJD8" s="1169"/>
      <c r="AJE8" s="1169"/>
      <c r="AJF8" s="1169"/>
      <c r="AJG8" s="1169"/>
      <c r="AJH8" s="1169"/>
      <c r="AJI8" s="1169"/>
      <c r="AJJ8" s="1169"/>
      <c r="AJK8" s="1169"/>
      <c r="AJL8" s="1169"/>
      <c r="AJM8" s="1169"/>
      <c r="AJN8" s="1169"/>
      <c r="AJO8" s="1169"/>
      <c r="AJP8" s="1169"/>
      <c r="AJQ8" s="1169"/>
      <c r="AJR8" s="1169"/>
      <c r="AJS8" s="1169"/>
      <c r="AJT8" s="1169"/>
      <c r="AJU8" s="1169"/>
      <c r="AJV8" s="1169"/>
      <c r="AJW8" s="1169"/>
      <c r="AJX8" s="1169"/>
      <c r="AJY8" s="1169"/>
      <c r="AJZ8" s="1169"/>
      <c r="AKA8" s="1169"/>
      <c r="AKB8" s="1169"/>
      <c r="AKC8" s="1169"/>
      <c r="AKD8" s="1169"/>
      <c r="AKE8" s="1169"/>
      <c r="AKF8" s="1169"/>
      <c r="AKG8" s="1169"/>
      <c r="AKH8" s="1169"/>
      <c r="AKI8" s="1169"/>
      <c r="AKJ8" s="1169"/>
      <c r="AKK8" s="1169"/>
      <c r="AKL8" s="1169"/>
      <c r="AKM8" s="1169"/>
      <c r="AKN8" s="1169"/>
      <c r="AKO8" s="1169"/>
      <c r="AKP8" s="1169"/>
      <c r="AKQ8" s="1169"/>
      <c r="AKR8" s="1169"/>
      <c r="AKS8" s="1169"/>
      <c r="AKT8" s="1169"/>
      <c r="AKU8" s="1169"/>
      <c r="AKV8" s="1169"/>
      <c r="AKW8" s="1169"/>
      <c r="AKX8" s="1169"/>
      <c r="AKY8" s="1169"/>
      <c r="AKZ8" s="1169"/>
      <c r="ALA8" s="1169"/>
      <c r="ALB8" s="1169"/>
      <c r="ALC8" s="1169"/>
      <c r="ALD8" s="1169"/>
      <c r="ALE8" s="1169"/>
      <c r="ALF8" s="1169"/>
      <c r="ALG8" s="1169"/>
      <c r="ALH8" s="1169"/>
      <c r="ALI8" s="1169"/>
      <c r="ALJ8" s="1169"/>
      <c r="ALK8" s="1169"/>
      <c r="ALL8" s="1169"/>
      <c r="ALM8" s="1169"/>
      <c r="ALN8" s="1169"/>
      <c r="ALO8" s="1169"/>
      <c r="ALP8" s="1169"/>
      <c r="ALQ8" s="1169"/>
      <c r="ALR8" s="1169"/>
      <c r="ALS8" s="1169"/>
      <c r="ALT8" s="1169"/>
      <c r="ALU8" s="1169"/>
      <c r="ALV8" s="1169"/>
      <c r="ALW8" s="1169"/>
      <c r="ALX8" s="1169"/>
      <c r="ALY8" s="1169"/>
      <c r="ALZ8" s="1169"/>
      <c r="AMA8" s="1169"/>
      <c r="AMB8" s="1169"/>
      <c r="AMC8" s="1169"/>
      <c r="AMD8" s="1169"/>
      <c r="AME8" s="1169"/>
      <c r="AMF8" s="1169"/>
      <c r="AMG8" s="1169"/>
      <c r="AMH8" s="1169"/>
      <c r="AMI8" s="1169"/>
      <c r="AMJ8" s="1169"/>
      <c r="AMK8" s="1169"/>
      <c r="AML8" s="1169"/>
      <c r="AMM8" s="1169"/>
      <c r="AMN8" s="1169"/>
      <c r="AMO8" s="1169"/>
      <c r="AMP8" s="1169"/>
      <c r="AMQ8" s="1169"/>
      <c r="AMR8" s="1169"/>
      <c r="AMS8" s="1169"/>
      <c r="AMT8" s="1169"/>
      <c r="AMU8" s="1169"/>
      <c r="AMV8" s="1169"/>
      <c r="AMW8" s="1169"/>
      <c r="AMX8" s="1169"/>
      <c r="AMY8" s="1169"/>
      <c r="AMZ8" s="1169"/>
      <c r="ANA8" s="1169"/>
      <c r="ANB8" s="1169"/>
      <c r="ANC8" s="1169"/>
      <c r="AND8" s="1169"/>
      <c r="ANE8" s="1169"/>
      <c r="ANF8" s="1169"/>
      <c r="ANG8" s="1169"/>
      <c r="ANH8" s="1169"/>
      <c r="ANI8" s="1169"/>
      <c r="ANJ8" s="1169"/>
      <c r="ANK8" s="1169"/>
      <c r="ANL8" s="1169"/>
      <c r="ANM8" s="1169"/>
      <c r="ANN8" s="1169"/>
      <c r="ANO8" s="1169"/>
      <c r="ANP8" s="1169"/>
      <c r="ANQ8" s="1169"/>
      <c r="ANR8" s="1169"/>
      <c r="ANS8" s="1169"/>
      <c r="ANT8" s="1169"/>
      <c r="ANU8" s="1169"/>
      <c r="ANV8" s="1169"/>
      <c r="ANW8" s="1169"/>
      <c r="ANX8" s="1169"/>
      <c r="ANY8" s="1169"/>
      <c r="ANZ8" s="1169"/>
      <c r="AOA8" s="1169"/>
      <c r="AOB8" s="1169"/>
      <c r="AOC8" s="1169"/>
      <c r="AOD8" s="1169"/>
      <c r="AOE8" s="1169"/>
      <c r="AOF8" s="1169"/>
      <c r="AOG8" s="1169"/>
      <c r="AOH8" s="1169"/>
      <c r="AOI8" s="1169"/>
      <c r="AOJ8" s="1169"/>
      <c r="AOK8" s="1169"/>
      <c r="AOL8" s="1169"/>
      <c r="AOM8" s="1169"/>
      <c r="AON8" s="1169"/>
      <c r="AOO8" s="1169"/>
      <c r="AOP8" s="1169"/>
      <c r="AOQ8" s="1169"/>
      <c r="AOR8" s="1169"/>
      <c r="AOS8" s="1169"/>
      <c r="AOT8" s="1169"/>
      <c r="AOU8" s="1169"/>
      <c r="AOV8" s="1169"/>
      <c r="AOW8" s="1169"/>
      <c r="AOX8" s="1169"/>
      <c r="AOY8" s="1169"/>
      <c r="AOZ8" s="1169"/>
      <c r="APA8" s="1169"/>
      <c r="APB8" s="1169"/>
      <c r="APC8" s="1169"/>
      <c r="APD8" s="1169"/>
      <c r="APE8" s="1169"/>
      <c r="APF8" s="1169"/>
      <c r="APG8" s="1169"/>
      <c r="APH8" s="1169"/>
      <c r="API8" s="1169"/>
      <c r="APJ8" s="1169"/>
      <c r="APK8" s="1169"/>
      <c r="APL8" s="1169"/>
      <c r="APM8" s="1169"/>
      <c r="APN8" s="1169"/>
      <c r="APO8" s="1169"/>
      <c r="APP8" s="1169"/>
      <c r="APQ8" s="1169"/>
      <c r="APR8" s="1169"/>
      <c r="APS8" s="1169"/>
      <c r="APT8" s="1169"/>
      <c r="APU8" s="1169"/>
      <c r="APV8" s="1169"/>
      <c r="APW8" s="1169"/>
      <c r="APX8" s="1169"/>
      <c r="APY8" s="1169"/>
      <c r="APZ8" s="1169"/>
      <c r="AQA8" s="1169"/>
      <c r="AQB8" s="1169"/>
      <c r="AQC8" s="1169"/>
      <c r="AQD8" s="1169"/>
      <c r="AQE8" s="1169"/>
      <c r="AQF8" s="1169"/>
      <c r="AQG8" s="1169"/>
      <c r="AQH8" s="1169"/>
      <c r="AQI8" s="1169"/>
      <c r="AQJ8" s="1169"/>
      <c r="AQK8" s="1169"/>
      <c r="AQL8" s="1169"/>
      <c r="AQM8" s="1169"/>
      <c r="AQN8" s="1169"/>
      <c r="AQO8" s="1169"/>
      <c r="AQP8" s="1169"/>
      <c r="AQQ8" s="1169"/>
      <c r="AQR8" s="1169"/>
      <c r="AQS8" s="1169"/>
      <c r="AQT8" s="1169"/>
      <c r="AQU8" s="1169"/>
      <c r="AQV8" s="1169"/>
      <c r="AQW8" s="1169"/>
      <c r="AQX8" s="1169"/>
      <c r="AQY8" s="1169"/>
      <c r="AQZ8" s="1169"/>
      <c r="ARA8" s="1169"/>
      <c r="ARB8" s="1169"/>
      <c r="ARC8" s="1169"/>
      <c r="ARD8" s="1169"/>
      <c r="ARE8" s="1169"/>
      <c r="ARF8" s="1169"/>
      <c r="ARG8" s="1169"/>
      <c r="ARH8" s="1169"/>
      <c r="ARI8" s="1169"/>
      <c r="ARJ8" s="1169"/>
      <c r="ARK8" s="1169"/>
      <c r="ARL8" s="1169"/>
      <c r="ARM8" s="1169"/>
      <c r="ARN8" s="1169"/>
      <c r="ARO8" s="1169"/>
      <c r="ARP8" s="1169"/>
      <c r="ARQ8" s="1169"/>
      <c r="ARR8" s="1169"/>
      <c r="ARS8" s="1169"/>
      <c r="ART8" s="1169"/>
      <c r="ARU8" s="1169"/>
      <c r="ARV8" s="1169"/>
      <c r="ARW8" s="1169"/>
      <c r="ARX8" s="1169"/>
      <c r="ARY8" s="1169"/>
      <c r="ARZ8" s="1169"/>
      <c r="ASA8" s="1169"/>
      <c r="ASB8" s="1169"/>
      <c r="ASC8" s="1169"/>
      <c r="ASD8" s="1169"/>
      <c r="ASE8" s="1169"/>
      <c r="ASF8" s="1169"/>
      <c r="ASG8" s="1169"/>
      <c r="ASH8" s="1169"/>
      <c r="ASI8" s="1169"/>
      <c r="ASJ8" s="1169"/>
      <c r="ASK8" s="1169"/>
      <c r="ASL8" s="1169"/>
      <c r="ASM8" s="1169"/>
      <c r="ASN8" s="1169"/>
      <c r="ASO8" s="1169"/>
      <c r="ASP8" s="1169"/>
      <c r="ASQ8" s="1169"/>
      <c r="ASR8" s="1169"/>
      <c r="ASS8" s="1169"/>
      <c r="AST8" s="1169"/>
      <c r="ASU8" s="1169"/>
      <c r="ASV8" s="1169"/>
      <c r="ASW8" s="1169"/>
      <c r="ASX8" s="1169"/>
      <c r="ASY8" s="1169"/>
      <c r="ASZ8" s="1169"/>
      <c r="ATA8" s="1169"/>
      <c r="ATB8" s="1169"/>
      <c r="ATC8" s="1169"/>
      <c r="ATD8" s="1169"/>
      <c r="ATE8" s="1169"/>
      <c r="ATF8" s="1169"/>
      <c r="ATG8" s="1169"/>
      <c r="ATH8" s="1169"/>
      <c r="ATI8" s="1169"/>
      <c r="ATJ8" s="1169"/>
      <c r="ATK8" s="1169"/>
      <c r="ATL8" s="1169"/>
      <c r="ATM8" s="1169"/>
      <c r="ATN8" s="1169"/>
      <c r="ATO8" s="1169"/>
      <c r="ATP8" s="1169"/>
      <c r="ATQ8" s="1169"/>
      <c r="ATR8" s="1169"/>
      <c r="ATS8" s="1169"/>
      <c r="ATT8" s="1169"/>
      <c r="ATU8" s="1169"/>
      <c r="ATV8" s="1169"/>
      <c r="ATW8" s="1169"/>
      <c r="ATX8" s="1169"/>
      <c r="ATY8" s="1169"/>
      <c r="ATZ8" s="1169"/>
      <c r="AUA8" s="1169"/>
      <c r="AUB8" s="1169"/>
      <c r="AUC8" s="1169"/>
      <c r="AUD8" s="1169"/>
      <c r="AUE8" s="1169"/>
      <c r="AUF8" s="1169"/>
      <c r="AUG8" s="1169"/>
      <c r="AUH8" s="1169"/>
      <c r="AUI8" s="1169"/>
      <c r="AUJ8" s="1169"/>
      <c r="AUK8" s="1169"/>
      <c r="AUL8" s="1169"/>
      <c r="AUM8" s="1169"/>
      <c r="AUN8" s="1169"/>
      <c r="AUO8" s="1169"/>
      <c r="AUP8" s="1169"/>
      <c r="AUQ8" s="1169"/>
      <c r="AUR8" s="1169"/>
      <c r="AUS8" s="1169"/>
      <c r="AUT8" s="1169"/>
      <c r="AUU8" s="1169"/>
      <c r="AUV8" s="1169"/>
      <c r="AUW8" s="1169"/>
      <c r="AUX8" s="1169"/>
      <c r="AUY8" s="1169"/>
      <c r="AUZ8" s="1169"/>
    </row>
    <row r="9" spans="1:1248" ht="12.75" customHeight="1">
      <c r="A9" s="1167"/>
      <c r="B9" s="1158"/>
      <c r="C9" s="1143">
        <v>2001</v>
      </c>
      <c r="D9" s="1158">
        <v>54.049529738528058</v>
      </c>
      <c r="E9" s="1158">
        <v>54.049529738528058</v>
      </c>
      <c r="F9" s="1158">
        <v>54.049529738528058</v>
      </c>
      <c r="G9" s="1158">
        <v>54.049529738528058</v>
      </c>
      <c r="H9" s="1158">
        <v>54.049529738528058</v>
      </c>
      <c r="I9" s="1158">
        <v>54.049529738528058</v>
      </c>
      <c r="J9" s="1158">
        <v>54.049529738528058</v>
      </c>
      <c r="K9" s="1158">
        <v>54.049529738528058</v>
      </c>
      <c r="L9" s="1158">
        <v>54.049529738528058</v>
      </c>
      <c r="M9" s="1168"/>
      <c r="N9" s="1158">
        <f t="shared" si="0"/>
        <v>54.049529738528058</v>
      </c>
      <c r="O9" s="1158">
        <f t="shared" si="1"/>
        <v>54.049529738528058</v>
      </c>
      <c r="P9" s="1169"/>
      <c r="Q9" s="1169"/>
      <c r="R9" s="1169"/>
      <c r="S9" s="1169"/>
      <c r="T9" s="1169"/>
      <c r="U9" s="1169"/>
      <c r="V9" s="1169"/>
      <c r="W9" s="1169"/>
      <c r="X9" s="1169"/>
      <c r="Y9" s="1169"/>
      <c r="Z9" s="1169"/>
      <c r="AA9" s="1169"/>
      <c r="AB9" s="1169"/>
      <c r="AC9" s="1169"/>
      <c r="AD9" s="1169"/>
      <c r="AE9" s="1169"/>
      <c r="AF9" s="1169"/>
      <c r="AG9" s="1169"/>
      <c r="AH9" s="1169"/>
      <c r="AI9" s="1169"/>
      <c r="AJ9" s="1169"/>
      <c r="AK9" s="1169"/>
      <c r="AL9" s="1169"/>
      <c r="AM9" s="1169"/>
      <c r="AN9" s="1169"/>
      <c r="AO9" s="1169"/>
      <c r="AP9" s="1169"/>
      <c r="AQ9" s="1169"/>
      <c r="AR9" s="1169"/>
      <c r="AS9" s="1169"/>
      <c r="AT9" s="1169"/>
      <c r="AU9" s="1169"/>
      <c r="AV9" s="1169"/>
      <c r="AW9" s="1169"/>
      <c r="AX9" s="1169"/>
      <c r="AY9" s="1169"/>
      <c r="AZ9" s="1169"/>
      <c r="BA9" s="1169"/>
      <c r="BB9" s="1169"/>
      <c r="BC9" s="1169"/>
      <c r="BD9" s="1169"/>
      <c r="BE9" s="1169"/>
      <c r="BF9" s="1169"/>
      <c r="BG9" s="1169"/>
      <c r="BH9" s="1169"/>
      <c r="BI9" s="1169"/>
      <c r="BJ9" s="1169"/>
      <c r="BK9" s="1169"/>
      <c r="BL9" s="1169"/>
      <c r="BM9" s="1169"/>
      <c r="BN9" s="1169"/>
      <c r="BO9" s="1169"/>
      <c r="BP9" s="1169"/>
      <c r="BQ9" s="1169"/>
      <c r="BR9" s="1169"/>
      <c r="BS9" s="1169"/>
      <c r="BT9" s="1169"/>
      <c r="BU9" s="1169"/>
      <c r="BV9" s="1169"/>
      <c r="BW9" s="1169"/>
      <c r="BX9" s="1169"/>
      <c r="BY9" s="1169"/>
      <c r="BZ9" s="1169"/>
      <c r="CA9" s="1169"/>
      <c r="CB9" s="1169"/>
      <c r="CC9" s="1169"/>
      <c r="CD9" s="1169"/>
      <c r="CE9" s="1169"/>
      <c r="CF9" s="1169"/>
      <c r="CG9" s="1169"/>
      <c r="CH9" s="1169"/>
      <c r="CI9" s="1169"/>
      <c r="CJ9" s="1169"/>
      <c r="CK9" s="1169"/>
      <c r="CL9" s="1169"/>
      <c r="CM9" s="1169"/>
      <c r="CN9" s="1169"/>
      <c r="CO9" s="1169"/>
      <c r="CP9" s="1169"/>
      <c r="CQ9" s="1169"/>
      <c r="CR9" s="1169"/>
      <c r="CS9" s="1169"/>
      <c r="CT9" s="1169"/>
      <c r="CU9" s="1169"/>
      <c r="CV9" s="1169"/>
      <c r="CW9" s="1169"/>
      <c r="CX9" s="1169"/>
      <c r="CY9" s="1169"/>
      <c r="CZ9" s="1169"/>
      <c r="DA9" s="1169"/>
      <c r="DB9" s="1169"/>
      <c r="DC9" s="1169"/>
      <c r="DD9" s="1169"/>
      <c r="DE9" s="1169"/>
      <c r="DF9" s="1169"/>
      <c r="DG9" s="1169"/>
      <c r="DH9" s="1169"/>
      <c r="DI9" s="1169"/>
      <c r="DJ9" s="1169"/>
      <c r="DK9" s="1169"/>
      <c r="DL9" s="1169"/>
      <c r="DM9" s="1169"/>
      <c r="DN9" s="1169"/>
      <c r="DO9" s="1169"/>
      <c r="DP9" s="1169"/>
      <c r="DQ9" s="1169"/>
      <c r="DR9" s="1169"/>
      <c r="DS9" s="1169"/>
      <c r="DT9" s="1169"/>
      <c r="DU9" s="1169"/>
      <c r="DV9" s="1169"/>
      <c r="DW9" s="1169"/>
      <c r="DX9" s="1169"/>
      <c r="DY9" s="1169"/>
      <c r="DZ9" s="1169"/>
      <c r="EA9" s="1169"/>
      <c r="EB9" s="1169"/>
      <c r="EC9" s="1169"/>
      <c r="ED9" s="1169"/>
      <c r="EE9" s="1169"/>
      <c r="EF9" s="1169"/>
      <c r="EG9" s="1169"/>
      <c r="EH9" s="1169"/>
      <c r="EI9" s="1169"/>
      <c r="EJ9" s="1169"/>
      <c r="EK9" s="1169"/>
      <c r="EL9" s="1169"/>
      <c r="EM9" s="1169"/>
      <c r="EN9" s="1169"/>
      <c r="EO9" s="1169"/>
      <c r="EP9" s="1169"/>
      <c r="EQ9" s="1169"/>
      <c r="ER9" s="1169"/>
      <c r="ES9" s="1169"/>
      <c r="ET9" s="1169"/>
      <c r="EU9" s="1169"/>
      <c r="EV9" s="1169"/>
      <c r="EW9" s="1169"/>
      <c r="EX9" s="1169"/>
      <c r="EY9" s="1169"/>
      <c r="EZ9" s="1169"/>
      <c r="FA9" s="1169"/>
      <c r="FB9" s="1169"/>
      <c r="FC9" s="1169"/>
      <c r="FD9" s="1169"/>
      <c r="FE9" s="1169"/>
      <c r="FF9" s="1169"/>
      <c r="FG9" s="1169"/>
      <c r="FH9" s="1169"/>
      <c r="FI9" s="1169"/>
      <c r="FJ9" s="1169"/>
      <c r="FK9" s="1169"/>
      <c r="FL9" s="1169"/>
      <c r="FM9" s="1169"/>
      <c r="FN9" s="1169"/>
      <c r="FO9" s="1169"/>
      <c r="FP9" s="1169"/>
      <c r="FQ9" s="1169"/>
      <c r="FR9" s="1169"/>
      <c r="FS9" s="1169"/>
      <c r="FT9" s="1169"/>
      <c r="FU9" s="1169"/>
      <c r="FV9" s="1169"/>
      <c r="FW9" s="1169"/>
      <c r="FX9" s="1169"/>
      <c r="FY9" s="1169"/>
      <c r="FZ9" s="1169"/>
      <c r="GA9" s="1169"/>
      <c r="GB9" s="1169"/>
      <c r="GC9" s="1169"/>
      <c r="GD9" s="1169"/>
      <c r="GE9" s="1169"/>
      <c r="GF9" s="1169"/>
      <c r="GG9" s="1169"/>
      <c r="GH9" s="1169"/>
      <c r="GI9" s="1169"/>
      <c r="GJ9" s="1169"/>
      <c r="GK9" s="1169"/>
      <c r="GL9" s="1169"/>
      <c r="GM9" s="1169"/>
      <c r="GN9" s="1169"/>
      <c r="GO9" s="1169"/>
      <c r="GP9" s="1169"/>
      <c r="GQ9" s="1169"/>
      <c r="GR9" s="1169"/>
      <c r="GS9" s="1169"/>
      <c r="GT9" s="1169"/>
      <c r="GU9" s="1169"/>
      <c r="GV9" s="1169"/>
      <c r="GW9" s="1169"/>
      <c r="GX9" s="1169"/>
      <c r="GY9" s="1169"/>
      <c r="GZ9" s="1169"/>
      <c r="HA9" s="1169"/>
      <c r="HB9" s="1169"/>
      <c r="HC9" s="1169"/>
      <c r="HD9" s="1169"/>
      <c r="HE9" s="1169"/>
      <c r="HF9" s="1169"/>
      <c r="HG9" s="1169"/>
      <c r="HH9" s="1169"/>
      <c r="HI9" s="1169"/>
      <c r="HJ9" s="1169"/>
      <c r="HK9" s="1169"/>
      <c r="HL9" s="1169"/>
      <c r="HM9" s="1169"/>
      <c r="HN9" s="1169"/>
      <c r="HO9" s="1169"/>
      <c r="HP9" s="1169"/>
      <c r="HQ9" s="1169"/>
      <c r="HR9" s="1169"/>
      <c r="HS9" s="1169"/>
      <c r="HT9" s="1169"/>
      <c r="HU9" s="1169"/>
      <c r="HV9" s="1169"/>
      <c r="HW9" s="1169"/>
      <c r="HX9" s="1169"/>
      <c r="HY9" s="1169"/>
      <c r="HZ9" s="1169"/>
      <c r="IA9" s="1169"/>
      <c r="IB9" s="1169"/>
      <c r="IC9" s="1169"/>
      <c r="ID9" s="1169"/>
      <c r="IE9" s="1169"/>
      <c r="IF9" s="1169"/>
      <c r="IG9" s="1169"/>
      <c r="IH9" s="1169"/>
      <c r="II9" s="1169"/>
      <c r="IJ9" s="1169"/>
      <c r="IK9" s="1169"/>
      <c r="IL9" s="1169"/>
      <c r="IM9" s="1169"/>
      <c r="IN9" s="1169"/>
      <c r="IO9" s="1169"/>
      <c r="IP9" s="1169"/>
      <c r="IQ9" s="1169"/>
      <c r="IR9" s="1169"/>
      <c r="IS9" s="1169"/>
      <c r="IT9" s="1169"/>
      <c r="IU9" s="1169"/>
      <c r="IV9" s="1169"/>
      <c r="IW9" s="1169"/>
      <c r="IX9" s="1169"/>
      <c r="IY9" s="1169"/>
      <c r="IZ9" s="1169"/>
      <c r="JA9" s="1169"/>
      <c r="JB9" s="1169"/>
      <c r="JC9" s="1169"/>
      <c r="JD9" s="1169"/>
      <c r="JE9" s="1169"/>
      <c r="JF9" s="1169"/>
      <c r="JG9" s="1169"/>
      <c r="JH9" s="1169"/>
      <c r="JI9" s="1169"/>
      <c r="JJ9" s="1169"/>
      <c r="JK9" s="1169"/>
      <c r="JL9" s="1169"/>
      <c r="JM9" s="1169"/>
      <c r="JN9" s="1169"/>
      <c r="JO9" s="1169"/>
      <c r="JP9" s="1169"/>
      <c r="JQ9" s="1169"/>
      <c r="JR9" s="1169"/>
      <c r="JS9" s="1169"/>
      <c r="JT9" s="1169"/>
      <c r="JU9" s="1169"/>
      <c r="JV9" s="1169"/>
      <c r="JW9" s="1169"/>
      <c r="JX9" s="1169"/>
      <c r="JY9" s="1169"/>
      <c r="JZ9" s="1169"/>
      <c r="KA9" s="1169"/>
      <c r="KB9" s="1169"/>
      <c r="KC9" s="1169"/>
      <c r="KD9" s="1169"/>
      <c r="KE9" s="1169"/>
      <c r="KF9" s="1169"/>
      <c r="KG9" s="1169"/>
      <c r="KH9" s="1169"/>
      <c r="KI9" s="1169"/>
      <c r="KJ9" s="1169"/>
      <c r="KK9" s="1169"/>
      <c r="KL9" s="1169"/>
      <c r="KM9" s="1169"/>
      <c r="KN9" s="1169"/>
      <c r="KO9" s="1169"/>
      <c r="KP9" s="1169"/>
      <c r="KQ9" s="1169"/>
      <c r="KR9" s="1169"/>
      <c r="KS9" s="1169"/>
      <c r="KT9" s="1169"/>
      <c r="KU9" s="1169"/>
      <c r="KV9" s="1169"/>
      <c r="KW9" s="1169"/>
      <c r="KX9" s="1169"/>
      <c r="KY9" s="1169"/>
      <c r="KZ9" s="1169"/>
      <c r="LA9" s="1169"/>
      <c r="LB9" s="1169"/>
      <c r="LC9" s="1169"/>
      <c r="LD9" s="1169"/>
      <c r="LE9" s="1169"/>
      <c r="LF9" s="1169"/>
      <c r="LG9" s="1169"/>
      <c r="LH9" s="1169"/>
      <c r="LI9" s="1169"/>
      <c r="LJ9" s="1169"/>
      <c r="LK9" s="1169"/>
      <c r="LL9" s="1169"/>
      <c r="LM9" s="1169"/>
      <c r="LN9" s="1169"/>
      <c r="LO9" s="1169"/>
      <c r="LP9" s="1169"/>
      <c r="LQ9" s="1169"/>
      <c r="LR9" s="1169"/>
      <c r="LS9" s="1169"/>
      <c r="LT9" s="1169"/>
      <c r="LU9" s="1169"/>
      <c r="LV9" s="1169"/>
      <c r="LW9" s="1169"/>
      <c r="LX9" s="1169"/>
      <c r="LY9" s="1169"/>
      <c r="LZ9" s="1169"/>
      <c r="MA9" s="1169"/>
      <c r="MB9" s="1169"/>
      <c r="MC9" s="1169"/>
      <c r="MD9" s="1169"/>
      <c r="ME9" s="1169"/>
      <c r="MF9" s="1169"/>
      <c r="MG9" s="1169"/>
      <c r="MH9" s="1169"/>
      <c r="MI9" s="1169"/>
      <c r="MJ9" s="1169"/>
      <c r="MK9" s="1169"/>
      <c r="ML9" s="1169"/>
      <c r="MM9" s="1169"/>
      <c r="MN9" s="1169"/>
      <c r="MO9" s="1169"/>
      <c r="MP9" s="1169"/>
      <c r="MQ9" s="1169"/>
      <c r="MR9" s="1169"/>
      <c r="MS9" s="1169"/>
      <c r="MT9" s="1169"/>
      <c r="MU9" s="1169"/>
      <c r="MV9" s="1169"/>
      <c r="MW9" s="1169"/>
      <c r="MX9" s="1169"/>
      <c r="MY9" s="1169"/>
      <c r="MZ9" s="1169"/>
      <c r="NA9" s="1169"/>
      <c r="NB9" s="1169"/>
      <c r="NC9" s="1169"/>
      <c r="ND9" s="1169"/>
      <c r="NE9" s="1169"/>
      <c r="NF9" s="1169"/>
      <c r="NG9" s="1169"/>
      <c r="NH9" s="1169"/>
      <c r="NI9" s="1169"/>
      <c r="NJ9" s="1169"/>
      <c r="NK9" s="1169"/>
      <c r="NL9" s="1169"/>
      <c r="NM9" s="1169"/>
      <c r="NN9" s="1169"/>
      <c r="NO9" s="1169"/>
      <c r="NP9" s="1169"/>
      <c r="NQ9" s="1169"/>
      <c r="NR9" s="1169"/>
      <c r="NS9" s="1169"/>
      <c r="NT9" s="1169"/>
      <c r="NU9" s="1169"/>
      <c r="NV9" s="1169"/>
      <c r="NW9" s="1169"/>
      <c r="NX9" s="1169"/>
      <c r="NY9" s="1169"/>
      <c r="NZ9" s="1169"/>
      <c r="OA9" s="1169"/>
      <c r="OB9" s="1169"/>
      <c r="OC9" s="1169"/>
      <c r="OD9" s="1169"/>
      <c r="OE9" s="1169"/>
      <c r="OF9" s="1169"/>
      <c r="OG9" s="1169"/>
      <c r="OH9" s="1169"/>
      <c r="OI9" s="1169"/>
      <c r="OJ9" s="1169"/>
      <c r="OK9" s="1169"/>
      <c r="OL9" s="1169"/>
      <c r="OM9" s="1169"/>
      <c r="ON9" s="1169"/>
      <c r="OO9" s="1169"/>
      <c r="OP9" s="1169"/>
      <c r="OQ9" s="1169"/>
      <c r="OR9" s="1169"/>
      <c r="OS9" s="1169"/>
      <c r="OT9" s="1169"/>
      <c r="OU9" s="1169"/>
      <c r="OV9" s="1169"/>
      <c r="OW9" s="1169"/>
      <c r="OX9" s="1169"/>
      <c r="OY9" s="1169"/>
      <c r="OZ9" s="1169"/>
      <c r="PA9" s="1169"/>
      <c r="PB9" s="1169"/>
      <c r="PC9" s="1169"/>
      <c r="PD9" s="1169"/>
      <c r="PE9" s="1169"/>
      <c r="PF9" s="1169"/>
      <c r="PG9" s="1169"/>
      <c r="PH9" s="1169"/>
      <c r="PI9" s="1169"/>
      <c r="PJ9" s="1169"/>
      <c r="PK9" s="1169"/>
      <c r="PL9" s="1169"/>
      <c r="PM9" s="1169"/>
      <c r="PN9" s="1169"/>
      <c r="PO9" s="1169"/>
      <c r="PP9" s="1169"/>
      <c r="PQ9" s="1169"/>
      <c r="PR9" s="1169"/>
      <c r="PS9" s="1169"/>
      <c r="PT9" s="1169"/>
      <c r="PU9" s="1169"/>
      <c r="PV9" s="1169"/>
      <c r="PW9" s="1169"/>
      <c r="PX9" s="1169"/>
      <c r="PY9" s="1169"/>
      <c r="PZ9" s="1169"/>
      <c r="QA9" s="1169"/>
      <c r="QB9" s="1169"/>
      <c r="QC9" s="1169"/>
      <c r="QD9" s="1169"/>
      <c r="QE9" s="1169"/>
      <c r="QF9" s="1169"/>
      <c r="QG9" s="1169"/>
      <c r="QH9" s="1169"/>
      <c r="QI9" s="1169"/>
      <c r="QJ9" s="1169"/>
      <c r="QK9" s="1169"/>
      <c r="QL9" s="1169"/>
      <c r="QM9" s="1169"/>
      <c r="QN9" s="1169"/>
      <c r="QO9" s="1169"/>
      <c r="QP9" s="1169"/>
      <c r="QQ9" s="1169"/>
      <c r="QR9" s="1169"/>
      <c r="QS9" s="1169"/>
      <c r="QT9" s="1169"/>
      <c r="QU9" s="1169"/>
      <c r="QV9" s="1169"/>
      <c r="QW9" s="1169"/>
      <c r="QX9" s="1169"/>
      <c r="QY9" s="1169"/>
      <c r="QZ9" s="1169"/>
      <c r="RA9" s="1169"/>
      <c r="RB9" s="1169"/>
      <c r="RC9" s="1169"/>
      <c r="RD9" s="1169"/>
      <c r="RE9" s="1169"/>
      <c r="RF9" s="1169"/>
      <c r="RG9" s="1169"/>
      <c r="RH9" s="1169"/>
      <c r="RI9" s="1169"/>
      <c r="RJ9" s="1169"/>
      <c r="RK9" s="1169"/>
      <c r="RL9" s="1169"/>
      <c r="RM9" s="1169"/>
      <c r="RN9" s="1169"/>
      <c r="RO9" s="1169"/>
      <c r="RP9" s="1169"/>
      <c r="RQ9" s="1169"/>
      <c r="RR9" s="1169"/>
      <c r="RS9" s="1169"/>
      <c r="RT9" s="1169"/>
      <c r="RU9" s="1169"/>
      <c r="RV9" s="1169"/>
      <c r="RW9" s="1169"/>
      <c r="RX9" s="1169"/>
      <c r="RY9" s="1169"/>
      <c r="RZ9" s="1169"/>
      <c r="SA9" s="1169"/>
      <c r="SB9" s="1169"/>
      <c r="SC9" s="1169"/>
      <c r="SD9" s="1169"/>
      <c r="SE9" s="1169"/>
      <c r="SF9" s="1169"/>
      <c r="SG9" s="1169"/>
      <c r="SH9" s="1169"/>
      <c r="SI9" s="1169"/>
      <c r="SJ9" s="1169"/>
      <c r="SK9" s="1169"/>
      <c r="SL9" s="1169"/>
      <c r="SM9" s="1169"/>
      <c r="SN9" s="1169"/>
      <c r="SO9" s="1169"/>
      <c r="SP9" s="1169"/>
      <c r="SQ9" s="1169"/>
      <c r="SR9" s="1169"/>
      <c r="SS9" s="1169"/>
      <c r="ST9" s="1169"/>
      <c r="SU9" s="1169"/>
      <c r="SV9" s="1169"/>
      <c r="SW9" s="1169"/>
      <c r="SX9" s="1169"/>
      <c r="SY9" s="1169"/>
      <c r="SZ9" s="1169"/>
      <c r="TA9" s="1169"/>
      <c r="TB9" s="1169"/>
      <c r="TC9" s="1169"/>
      <c r="TD9" s="1169"/>
      <c r="TE9" s="1169"/>
      <c r="TF9" s="1169"/>
      <c r="TG9" s="1169"/>
      <c r="TH9" s="1169"/>
      <c r="TI9" s="1169"/>
      <c r="TJ9" s="1169"/>
      <c r="TK9" s="1169"/>
      <c r="TL9" s="1169"/>
      <c r="TM9" s="1169"/>
      <c r="TN9" s="1169"/>
      <c r="TO9" s="1169"/>
      <c r="TP9" s="1169"/>
      <c r="TQ9" s="1169"/>
      <c r="TR9" s="1169"/>
      <c r="TS9" s="1169"/>
      <c r="TT9" s="1169"/>
      <c r="TU9" s="1169"/>
      <c r="TV9" s="1169"/>
      <c r="TW9" s="1169"/>
      <c r="TX9" s="1169"/>
      <c r="TY9" s="1169"/>
      <c r="TZ9" s="1169"/>
      <c r="UA9" s="1169"/>
      <c r="UB9" s="1169"/>
      <c r="UC9" s="1169"/>
      <c r="UD9" s="1169"/>
      <c r="UE9" s="1169"/>
      <c r="UF9" s="1169"/>
      <c r="UG9" s="1169"/>
      <c r="UH9" s="1169"/>
      <c r="UI9" s="1169"/>
      <c r="UJ9" s="1169"/>
      <c r="UK9" s="1169"/>
      <c r="UL9" s="1169"/>
      <c r="UM9" s="1169"/>
      <c r="UN9" s="1169"/>
      <c r="UO9" s="1169"/>
      <c r="UP9" s="1169"/>
      <c r="UQ9" s="1169"/>
      <c r="UR9" s="1169"/>
      <c r="US9" s="1169"/>
      <c r="UT9" s="1169"/>
      <c r="UU9" s="1169"/>
      <c r="UV9" s="1169"/>
      <c r="UW9" s="1169"/>
      <c r="UX9" s="1169"/>
      <c r="UY9" s="1169"/>
      <c r="UZ9" s="1169"/>
      <c r="VA9" s="1169"/>
      <c r="VB9" s="1169"/>
      <c r="VC9" s="1169"/>
      <c r="VD9" s="1169"/>
      <c r="VE9" s="1169"/>
      <c r="VF9" s="1169"/>
      <c r="VG9" s="1169"/>
      <c r="VH9" s="1169"/>
      <c r="VI9" s="1169"/>
      <c r="VJ9" s="1169"/>
      <c r="VK9" s="1169"/>
      <c r="VL9" s="1169"/>
      <c r="VM9" s="1169"/>
      <c r="VN9" s="1169"/>
      <c r="VO9" s="1169"/>
      <c r="VP9" s="1169"/>
      <c r="VQ9" s="1169"/>
      <c r="VR9" s="1169"/>
      <c r="VS9" s="1169"/>
      <c r="VT9" s="1169"/>
      <c r="VU9" s="1169"/>
      <c r="VV9" s="1169"/>
      <c r="VW9" s="1169"/>
      <c r="VX9" s="1169"/>
      <c r="VY9" s="1169"/>
      <c r="VZ9" s="1169"/>
      <c r="WA9" s="1169"/>
      <c r="WB9" s="1169"/>
      <c r="WC9" s="1169"/>
      <c r="WD9" s="1169"/>
      <c r="WE9" s="1169"/>
      <c r="WF9" s="1169"/>
      <c r="WG9" s="1169"/>
      <c r="WH9" s="1169"/>
      <c r="WI9" s="1169"/>
      <c r="WJ9" s="1169"/>
      <c r="WK9" s="1169"/>
      <c r="WL9" s="1169"/>
      <c r="WM9" s="1169"/>
      <c r="WN9" s="1169"/>
      <c r="WO9" s="1169"/>
      <c r="WP9" s="1169"/>
      <c r="WQ9" s="1169"/>
      <c r="WR9" s="1169"/>
      <c r="WS9" s="1169"/>
      <c r="WT9" s="1169"/>
      <c r="WU9" s="1169"/>
      <c r="WV9" s="1169"/>
      <c r="WW9" s="1169"/>
      <c r="WX9" s="1169"/>
      <c r="WY9" s="1169"/>
      <c r="WZ9" s="1169"/>
      <c r="XA9" s="1169"/>
      <c r="XB9" s="1169"/>
      <c r="XC9" s="1169"/>
      <c r="XD9" s="1169"/>
      <c r="XE9" s="1169"/>
      <c r="XF9" s="1169"/>
      <c r="XG9" s="1169"/>
      <c r="XH9" s="1169"/>
      <c r="XI9" s="1169"/>
      <c r="XJ9" s="1169"/>
      <c r="XK9" s="1169"/>
      <c r="XL9" s="1169"/>
      <c r="XM9" s="1169"/>
      <c r="XN9" s="1169"/>
      <c r="XO9" s="1169"/>
      <c r="XP9" s="1169"/>
      <c r="XQ9" s="1169"/>
      <c r="XR9" s="1169"/>
      <c r="XS9" s="1169"/>
      <c r="XT9" s="1169"/>
      <c r="XU9" s="1169"/>
      <c r="XV9" s="1169"/>
      <c r="XW9" s="1169"/>
      <c r="XX9" s="1169"/>
      <c r="XY9" s="1169"/>
      <c r="XZ9" s="1169"/>
      <c r="YA9" s="1169"/>
      <c r="YB9" s="1169"/>
      <c r="YC9" s="1169"/>
      <c r="YD9" s="1169"/>
      <c r="YE9" s="1169"/>
      <c r="YF9" s="1169"/>
      <c r="YG9" s="1169"/>
      <c r="YH9" s="1169"/>
      <c r="YI9" s="1169"/>
      <c r="YJ9" s="1169"/>
      <c r="YK9" s="1169"/>
      <c r="YL9" s="1169"/>
      <c r="YM9" s="1169"/>
      <c r="YN9" s="1169"/>
      <c r="YO9" s="1169"/>
      <c r="YP9" s="1169"/>
      <c r="YQ9" s="1169"/>
      <c r="YR9" s="1169"/>
      <c r="YS9" s="1169"/>
      <c r="YT9" s="1169"/>
      <c r="YU9" s="1169"/>
      <c r="YV9" s="1169"/>
      <c r="YW9" s="1169"/>
      <c r="YX9" s="1169"/>
      <c r="YY9" s="1169"/>
      <c r="YZ9" s="1169"/>
      <c r="ZA9" s="1169"/>
      <c r="ZB9" s="1169"/>
      <c r="ZC9" s="1169"/>
      <c r="ZD9" s="1169"/>
      <c r="ZE9" s="1169"/>
      <c r="ZF9" s="1169"/>
      <c r="ZG9" s="1169"/>
      <c r="ZH9" s="1169"/>
      <c r="ZI9" s="1169"/>
      <c r="ZJ9" s="1169"/>
      <c r="ZK9" s="1169"/>
      <c r="ZL9" s="1169"/>
      <c r="ZM9" s="1169"/>
      <c r="ZN9" s="1169"/>
      <c r="ZO9" s="1169"/>
      <c r="ZP9" s="1169"/>
      <c r="ZQ9" s="1169"/>
      <c r="ZR9" s="1169"/>
      <c r="ZS9" s="1169"/>
      <c r="ZT9" s="1169"/>
      <c r="ZU9" s="1169"/>
      <c r="ZV9" s="1169"/>
      <c r="ZW9" s="1169"/>
      <c r="ZX9" s="1169"/>
      <c r="ZY9" s="1169"/>
      <c r="ZZ9" s="1169"/>
      <c r="AAA9" s="1169"/>
      <c r="AAB9" s="1169"/>
      <c r="AAC9" s="1169"/>
      <c r="AAD9" s="1169"/>
      <c r="AAE9" s="1169"/>
      <c r="AAF9" s="1169"/>
      <c r="AAG9" s="1169"/>
      <c r="AAH9" s="1169"/>
      <c r="AAI9" s="1169"/>
      <c r="AAJ9" s="1169"/>
      <c r="AAK9" s="1169"/>
      <c r="AAL9" s="1169"/>
      <c r="AAM9" s="1169"/>
      <c r="AAN9" s="1169"/>
      <c r="AAO9" s="1169"/>
      <c r="AAP9" s="1169"/>
      <c r="AAQ9" s="1169"/>
      <c r="AAR9" s="1169"/>
      <c r="AAS9" s="1169"/>
      <c r="AAT9" s="1169"/>
      <c r="AAU9" s="1169"/>
      <c r="AAV9" s="1169"/>
      <c r="AAW9" s="1169"/>
      <c r="AAX9" s="1169"/>
      <c r="AAY9" s="1169"/>
      <c r="AAZ9" s="1169"/>
      <c r="ABA9" s="1169"/>
      <c r="ABB9" s="1169"/>
      <c r="ABC9" s="1169"/>
      <c r="ABD9" s="1169"/>
      <c r="ABE9" s="1169"/>
      <c r="ABF9" s="1169"/>
      <c r="ABG9" s="1169"/>
      <c r="ABH9" s="1169"/>
      <c r="ABI9" s="1169"/>
      <c r="ABJ9" s="1169"/>
      <c r="ABK9" s="1169"/>
      <c r="ABL9" s="1169"/>
      <c r="ABM9" s="1169"/>
      <c r="ABN9" s="1169"/>
      <c r="ABO9" s="1169"/>
      <c r="ABP9" s="1169"/>
      <c r="ABQ9" s="1169"/>
      <c r="ABR9" s="1169"/>
      <c r="ABS9" s="1169"/>
      <c r="ABT9" s="1169"/>
      <c r="ABU9" s="1169"/>
      <c r="ABV9" s="1169"/>
      <c r="ABW9" s="1169"/>
      <c r="ABX9" s="1169"/>
      <c r="ABY9" s="1169"/>
      <c r="ABZ9" s="1169"/>
      <c r="ACA9" s="1169"/>
      <c r="ACB9" s="1169"/>
      <c r="ACC9" s="1169"/>
      <c r="ACD9" s="1169"/>
      <c r="ACE9" s="1169"/>
      <c r="ACF9" s="1169"/>
      <c r="ACG9" s="1169"/>
      <c r="ACH9" s="1169"/>
      <c r="ACI9" s="1169"/>
      <c r="ACJ9" s="1169"/>
      <c r="ACK9" s="1169"/>
      <c r="ACL9" s="1169"/>
      <c r="ACM9" s="1169"/>
      <c r="ACN9" s="1169"/>
      <c r="ACO9" s="1169"/>
      <c r="ACP9" s="1169"/>
      <c r="ACQ9" s="1169"/>
      <c r="ACR9" s="1169"/>
      <c r="ACS9" s="1169"/>
      <c r="ACT9" s="1169"/>
      <c r="ACU9" s="1169"/>
      <c r="ACV9" s="1169"/>
      <c r="ACW9" s="1169"/>
      <c r="ACX9" s="1169"/>
      <c r="ACY9" s="1169"/>
      <c r="ACZ9" s="1169"/>
      <c r="ADA9" s="1169"/>
      <c r="ADB9" s="1169"/>
      <c r="ADC9" s="1169"/>
      <c r="ADD9" s="1169"/>
      <c r="ADE9" s="1169"/>
      <c r="ADF9" s="1169"/>
      <c r="ADG9" s="1169"/>
      <c r="ADH9" s="1169"/>
      <c r="ADI9" s="1169"/>
      <c r="ADJ9" s="1169"/>
      <c r="ADK9" s="1169"/>
      <c r="ADL9" s="1169"/>
      <c r="ADM9" s="1169"/>
      <c r="ADN9" s="1169"/>
      <c r="ADO9" s="1169"/>
      <c r="ADP9" s="1169"/>
      <c r="ADQ9" s="1169"/>
      <c r="ADR9" s="1169"/>
      <c r="ADS9" s="1169"/>
      <c r="ADT9" s="1169"/>
      <c r="ADU9" s="1169"/>
      <c r="ADV9" s="1169"/>
      <c r="ADW9" s="1169"/>
      <c r="ADX9" s="1169"/>
      <c r="ADY9" s="1169"/>
      <c r="ADZ9" s="1169"/>
      <c r="AEA9" s="1169"/>
      <c r="AEB9" s="1169"/>
      <c r="AEC9" s="1169"/>
      <c r="AED9" s="1169"/>
      <c r="AEE9" s="1169"/>
      <c r="AEF9" s="1169"/>
      <c r="AEG9" s="1169"/>
      <c r="AEH9" s="1169"/>
      <c r="AEI9" s="1169"/>
      <c r="AEJ9" s="1169"/>
      <c r="AEK9" s="1169"/>
      <c r="AEL9" s="1169"/>
      <c r="AEM9" s="1169"/>
      <c r="AEN9" s="1169"/>
      <c r="AEO9" s="1169"/>
      <c r="AEP9" s="1169"/>
      <c r="AEQ9" s="1169"/>
      <c r="AER9" s="1169"/>
      <c r="AES9" s="1169"/>
      <c r="AET9" s="1169"/>
      <c r="AEU9" s="1169"/>
      <c r="AEV9" s="1169"/>
      <c r="AEW9" s="1169"/>
      <c r="AEX9" s="1169"/>
      <c r="AEY9" s="1169"/>
      <c r="AEZ9" s="1169"/>
      <c r="AFA9" s="1169"/>
      <c r="AFB9" s="1169"/>
      <c r="AFC9" s="1169"/>
      <c r="AFD9" s="1169"/>
      <c r="AFE9" s="1169"/>
      <c r="AFF9" s="1169"/>
      <c r="AFG9" s="1169"/>
      <c r="AFH9" s="1169"/>
      <c r="AFI9" s="1169"/>
      <c r="AFJ9" s="1169"/>
      <c r="AFK9" s="1169"/>
      <c r="AFL9" s="1169"/>
      <c r="AFM9" s="1169"/>
      <c r="AFN9" s="1169"/>
      <c r="AFO9" s="1169"/>
      <c r="AFP9" s="1169"/>
      <c r="AFQ9" s="1169"/>
      <c r="AFR9" s="1169"/>
      <c r="AFS9" s="1169"/>
      <c r="AFT9" s="1169"/>
      <c r="AFU9" s="1169"/>
      <c r="AFV9" s="1169"/>
      <c r="AFW9" s="1169"/>
      <c r="AFX9" s="1169"/>
      <c r="AFY9" s="1169"/>
      <c r="AFZ9" s="1169"/>
      <c r="AGA9" s="1169"/>
      <c r="AGB9" s="1169"/>
      <c r="AGC9" s="1169"/>
      <c r="AGD9" s="1169"/>
      <c r="AGE9" s="1169"/>
      <c r="AGF9" s="1169"/>
      <c r="AGG9" s="1169"/>
      <c r="AGH9" s="1169"/>
      <c r="AGI9" s="1169"/>
      <c r="AGJ9" s="1169"/>
      <c r="AGK9" s="1169"/>
      <c r="AGL9" s="1169"/>
      <c r="AGM9" s="1169"/>
      <c r="AGN9" s="1169"/>
      <c r="AGO9" s="1169"/>
      <c r="AGP9" s="1169"/>
      <c r="AGQ9" s="1169"/>
      <c r="AGR9" s="1169"/>
      <c r="AGS9" s="1169"/>
      <c r="AGT9" s="1169"/>
      <c r="AGU9" s="1169"/>
      <c r="AGV9" s="1169"/>
      <c r="AGW9" s="1169"/>
      <c r="AGX9" s="1169"/>
      <c r="AGY9" s="1169"/>
      <c r="AGZ9" s="1169"/>
      <c r="AHA9" s="1169"/>
      <c r="AHB9" s="1169"/>
      <c r="AHC9" s="1169"/>
      <c r="AHD9" s="1169"/>
      <c r="AHE9" s="1169"/>
      <c r="AHF9" s="1169"/>
      <c r="AHG9" s="1169"/>
      <c r="AHH9" s="1169"/>
      <c r="AHI9" s="1169"/>
      <c r="AHJ9" s="1169"/>
      <c r="AHK9" s="1169"/>
      <c r="AHL9" s="1169"/>
      <c r="AHM9" s="1169"/>
      <c r="AHN9" s="1169"/>
      <c r="AHO9" s="1169"/>
      <c r="AHP9" s="1169"/>
      <c r="AHQ9" s="1169"/>
      <c r="AHR9" s="1169"/>
      <c r="AHS9" s="1169"/>
      <c r="AHT9" s="1169"/>
      <c r="AHU9" s="1169"/>
      <c r="AHV9" s="1169"/>
      <c r="AHW9" s="1169"/>
      <c r="AHX9" s="1169"/>
      <c r="AHY9" s="1169"/>
      <c r="AHZ9" s="1169"/>
      <c r="AIA9" s="1169"/>
      <c r="AIB9" s="1169"/>
      <c r="AIC9" s="1169"/>
      <c r="AID9" s="1169"/>
      <c r="AIE9" s="1169"/>
      <c r="AIF9" s="1169"/>
      <c r="AIG9" s="1169"/>
      <c r="AIH9" s="1169"/>
      <c r="AII9" s="1169"/>
      <c r="AIJ9" s="1169"/>
      <c r="AIK9" s="1169"/>
      <c r="AIL9" s="1169"/>
      <c r="AIM9" s="1169"/>
      <c r="AIN9" s="1169"/>
      <c r="AIO9" s="1169"/>
      <c r="AIP9" s="1169"/>
      <c r="AIQ9" s="1169"/>
      <c r="AIR9" s="1169"/>
      <c r="AIS9" s="1169"/>
      <c r="AIT9" s="1169"/>
      <c r="AIU9" s="1169"/>
      <c r="AIV9" s="1169"/>
      <c r="AIW9" s="1169"/>
      <c r="AIX9" s="1169"/>
      <c r="AIY9" s="1169"/>
      <c r="AIZ9" s="1169"/>
      <c r="AJA9" s="1169"/>
      <c r="AJB9" s="1169"/>
      <c r="AJC9" s="1169"/>
      <c r="AJD9" s="1169"/>
      <c r="AJE9" s="1169"/>
      <c r="AJF9" s="1169"/>
      <c r="AJG9" s="1169"/>
      <c r="AJH9" s="1169"/>
      <c r="AJI9" s="1169"/>
      <c r="AJJ9" s="1169"/>
      <c r="AJK9" s="1169"/>
      <c r="AJL9" s="1169"/>
      <c r="AJM9" s="1169"/>
      <c r="AJN9" s="1169"/>
      <c r="AJO9" s="1169"/>
      <c r="AJP9" s="1169"/>
      <c r="AJQ9" s="1169"/>
      <c r="AJR9" s="1169"/>
      <c r="AJS9" s="1169"/>
      <c r="AJT9" s="1169"/>
      <c r="AJU9" s="1169"/>
      <c r="AJV9" s="1169"/>
      <c r="AJW9" s="1169"/>
      <c r="AJX9" s="1169"/>
      <c r="AJY9" s="1169"/>
      <c r="AJZ9" s="1169"/>
      <c r="AKA9" s="1169"/>
      <c r="AKB9" s="1169"/>
      <c r="AKC9" s="1169"/>
      <c r="AKD9" s="1169"/>
      <c r="AKE9" s="1169"/>
      <c r="AKF9" s="1169"/>
      <c r="AKG9" s="1169"/>
      <c r="AKH9" s="1169"/>
      <c r="AKI9" s="1169"/>
      <c r="AKJ9" s="1169"/>
      <c r="AKK9" s="1169"/>
      <c r="AKL9" s="1169"/>
      <c r="AKM9" s="1169"/>
      <c r="AKN9" s="1169"/>
      <c r="AKO9" s="1169"/>
      <c r="AKP9" s="1169"/>
      <c r="AKQ9" s="1169"/>
      <c r="AKR9" s="1169"/>
      <c r="AKS9" s="1169"/>
      <c r="AKT9" s="1169"/>
      <c r="AKU9" s="1169"/>
      <c r="AKV9" s="1169"/>
      <c r="AKW9" s="1169"/>
      <c r="AKX9" s="1169"/>
      <c r="AKY9" s="1169"/>
      <c r="AKZ9" s="1169"/>
      <c r="ALA9" s="1169"/>
      <c r="ALB9" s="1169"/>
      <c r="ALC9" s="1169"/>
      <c r="ALD9" s="1169"/>
      <c r="ALE9" s="1169"/>
      <c r="ALF9" s="1169"/>
      <c r="ALG9" s="1169"/>
      <c r="ALH9" s="1169"/>
      <c r="ALI9" s="1169"/>
      <c r="ALJ9" s="1169"/>
      <c r="ALK9" s="1169"/>
      <c r="ALL9" s="1169"/>
      <c r="ALM9" s="1169"/>
      <c r="ALN9" s="1169"/>
      <c r="ALO9" s="1169"/>
      <c r="ALP9" s="1169"/>
      <c r="ALQ9" s="1169"/>
      <c r="ALR9" s="1169"/>
      <c r="ALS9" s="1169"/>
      <c r="ALT9" s="1169"/>
      <c r="ALU9" s="1169"/>
      <c r="ALV9" s="1169"/>
      <c r="ALW9" s="1169"/>
      <c r="ALX9" s="1169"/>
      <c r="ALY9" s="1169"/>
      <c r="ALZ9" s="1169"/>
      <c r="AMA9" s="1169"/>
      <c r="AMB9" s="1169"/>
      <c r="AMC9" s="1169"/>
      <c r="AMD9" s="1169"/>
      <c r="AME9" s="1169"/>
      <c r="AMF9" s="1169"/>
      <c r="AMG9" s="1169"/>
      <c r="AMH9" s="1169"/>
      <c r="AMI9" s="1169"/>
      <c r="AMJ9" s="1169"/>
      <c r="AMK9" s="1169"/>
      <c r="AML9" s="1169"/>
      <c r="AMM9" s="1169"/>
      <c r="AMN9" s="1169"/>
      <c r="AMO9" s="1169"/>
      <c r="AMP9" s="1169"/>
      <c r="AMQ9" s="1169"/>
      <c r="AMR9" s="1169"/>
      <c r="AMS9" s="1169"/>
      <c r="AMT9" s="1169"/>
      <c r="AMU9" s="1169"/>
      <c r="AMV9" s="1169"/>
      <c r="AMW9" s="1169"/>
      <c r="AMX9" s="1169"/>
      <c r="AMY9" s="1169"/>
      <c r="AMZ9" s="1169"/>
      <c r="ANA9" s="1169"/>
      <c r="ANB9" s="1169"/>
      <c r="ANC9" s="1169"/>
      <c r="AND9" s="1169"/>
      <c r="ANE9" s="1169"/>
      <c r="ANF9" s="1169"/>
      <c r="ANG9" s="1169"/>
      <c r="ANH9" s="1169"/>
      <c r="ANI9" s="1169"/>
      <c r="ANJ9" s="1169"/>
      <c r="ANK9" s="1169"/>
      <c r="ANL9" s="1169"/>
      <c r="ANM9" s="1169"/>
      <c r="ANN9" s="1169"/>
      <c r="ANO9" s="1169"/>
      <c r="ANP9" s="1169"/>
      <c r="ANQ9" s="1169"/>
      <c r="ANR9" s="1169"/>
      <c r="ANS9" s="1169"/>
      <c r="ANT9" s="1169"/>
      <c r="ANU9" s="1169"/>
      <c r="ANV9" s="1169"/>
      <c r="ANW9" s="1169"/>
      <c r="ANX9" s="1169"/>
      <c r="ANY9" s="1169"/>
      <c r="ANZ9" s="1169"/>
      <c r="AOA9" s="1169"/>
      <c r="AOB9" s="1169"/>
      <c r="AOC9" s="1169"/>
      <c r="AOD9" s="1169"/>
      <c r="AOE9" s="1169"/>
      <c r="AOF9" s="1169"/>
      <c r="AOG9" s="1169"/>
      <c r="AOH9" s="1169"/>
      <c r="AOI9" s="1169"/>
      <c r="AOJ9" s="1169"/>
      <c r="AOK9" s="1169"/>
      <c r="AOL9" s="1169"/>
      <c r="AOM9" s="1169"/>
      <c r="AON9" s="1169"/>
      <c r="AOO9" s="1169"/>
      <c r="AOP9" s="1169"/>
      <c r="AOQ9" s="1169"/>
      <c r="AOR9" s="1169"/>
      <c r="AOS9" s="1169"/>
      <c r="AOT9" s="1169"/>
      <c r="AOU9" s="1169"/>
      <c r="AOV9" s="1169"/>
      <c r="AOW9" s="1169"/>
      <c r="AOX9" s="1169"/>
      <c r="AOY9" s="1169"/>
      <c r="AOZ9" s="1169"/>
      <c r="APA9" s="1169"/>
      <c r="APB9" s="1169"/>
      <c r="APC9" s="1169"/>
      <c r="APD9" s="1169"/>
      <c r="APE9" s="1169"/>
      <c r="APF9" s="1169"/>
      <c r="APG9" s="1169"/>
      <c r="APH9" s="1169"/>
      <c r="API9" s="1169"/>
      <c r="APJ9" s="1169"/>
      <c r="APK9" s="1169"/>
      <c r="APL9" s="1169"/>
      <c r="APM9" s="1169"/>
      <c r="APN9" s="1169"/>
      <c r="APO9" s="1169"/>
      <c r="APP9" s="1169"/>
      <c r="APQ9" s="1169"/>
      <c r="APR9" s="1169"/>
      <c r="APS9" s="1169"/>
      <c r="APT9" s="1169"/>
      <c r="APU9" s="1169"/>
      <c r="APV9" s="1169"/>
      <c r="APW9" s="1169"/>
      <c r="APX9" s="1169"/>
      <c r="APY9" s="1169"/>
      <c r="APZ9" s="1169"/>
      <c r="AQA9" s="1169"/>
      <c r="AQB9" s="1169"/>
      <c r="AQC9" s="1169"/>
      <c r="AQD9" s="1169"/>
      <c r="AQE9" s="1169"/>
      <c r="AQF9" s="1169"/>
      <c r="AQG9" s="1169"/>
      <c r="AQH9" s="1169"/>
      <c r="AQI9" s="1169"/>
      <c r="AQJ9" s="1169"/>
      <c r="AQK9" s="1169"/>
      <c r="AQL9" s="1169"/>
      <c r="AQM9" s="1169"/>
      <c r="AQN9" s="1169"/>
      <c r="AQO9" s="1169"/>
      <c r="AQP9" s="1169"/>
      <c r="AQQ9" s="1169"/>
      <c r="AQR9" s="1169"/>
      <c r="AQS9" s="1169"/>
      <c r="AQT9" s="1169"/>
      <c r="AQU9" s="1169"/>
      <c r="AQV9" s="1169"/>
      <c r="AQW9" s="1169"/>
      <c r="AQX9" s="1169"/>
      <c r="AQY9" s="1169"/>
      <c r="AQZ9" s="1169"/>
      <c r="ARA9" s="1169"/>
      <c r="ARB9" s="1169"/>
      <c r="ARC9" s="1169"/>
      <c r="ARD9" s="1169"/>
      <c r="ARE9" s="1169"/>
      <c r="ARF9" s="1169"/>
      <c r="ARG9" s="1169"/>
      <c r="ARH9" s="1169"/>
      <c r="ARI9" s="1169"/>
      <c r="ARJ9" s="1169"/>
      <c r="ARK9" s="1169"/>
      <c r="ARL9" s="1169"/>
      <c r="ARM9" s="1169"/>
      <c r="ARN9" s="1169"/>
      <c r="ARO9" s="1169"/>
      <c r="ARP9" s="1169"/>
      <c r="ARQ9" s="1169"/>
      <c r="ARR9" s="1169"/>
      <c r="ARS9" s="1169"/>
      <c r="ART9" s="1169"/>
      <c r="ARU9" s="1169"/>
      <c r="ARV9" s="1169"/>
      <c r="ARW9" s="1169"/>
      <c r="ARX9" s="1169"/>
      <c r="ARY9" s="1169"/>
      <c r="ARZ9" s="1169"/>
      <c r="ASA9" s="1169"/>
      <c r="ASB9" s="1169"/>
      <c r="ASC9" s="1169"/>
      <c r="ASD9" s="1169"/>
      <c r="ASE9" s="1169"/>
      <c r="ASF9" s="1169"/>
      <c r="ASG9" s="1169"/>
      <c r="ASH9" s="1169"/>
      <c r="ASI9" s="1169"/>
      <c r="ASJ9" s="1169"/>
      <c r="ASK9" s="1169"/>
      <c r="ASL9" s="1169"/>
      <c r="ASM9" s="1169"/>
      <c r="ASN9" s="1169"/>
      <c r="ASO9" s="1169"/>
      <c r="ASP9" s="1169"/>
      <c r="ASQ9" s="1169"/>
      <c r="ASR9" s="1169"/>
      <c r="ASS9" s="1169"/>
      <c r="AST9" s="1169"/>
      <c r="ASU9" s="1169"/>
      <c r="ASV9" s="1169"/>
      <c r="ASW9" s="1169"/>
      <c r="ASX9" s="1169"/>
      <c r="ASY9" s="1169"/>
      <c r="ASZ9" s="1169"/>
      <c r="ATA9" s="1169"/>
      <c r="ATB9" s="1169"/>
      <c r="ATC9" s="1169"/>
      <c r="ATD9" s="1169"/>
      <c r="ATE9" s="1169"/>
      <c r="ATF9" s="1169"/>
      <c r="ATG9" s="1169"/>
      <c r="ATH9" s="1169"/>
      <c r="ATI9" s="1169"/>
      <c r="ATJ9" s="1169"/>
      <c r="ATK9" s="1169"/>
      <c r="ATL9" s="1169"/>
      <c r="ATM9" s="1169"/>
      <c r="ATN9" s="1169"/>
      <c r="ATO9" s="1169"/>
      <c r="ATP9" s="1169"/>
      <c r="ATQ9" s="1169"/>
      <c r="ATR9" s="1169"/>
      <c r="ATS9" s="1169"/>
      <c r="ATT9" s="1169"/>
      <c r="ATU9" s="1169"/>
      <c r="ATV9" s="1169"/>
      <c r="ATW9" s="1169"/>
      <c r="ATX9" s="1169"/>
      <c r="ATY9" s="1169"/>
      <c r="ATZ9" s="1169"/>
      <c r="AUA9" s="1169"/>
      <c r="AUB9" s="1169"/>
      <c r="AUC9" s="1169"/>
      <c r="AUD9" s="1169"/>
      <c r="AUE9" s="1169"/>
      <c r="AUF9" s="1169"/>
      <c r="AUG9" s="1169"/>
      <c r="AUH9" s="1169"/>
      <c r="AUI9" s="1169"/>
      <c r="AUJ9" s="1169"/>
      <c r="AUK9" s="1169"/>
      <c r="AUL9" s="1169"/>
      <c r="AUM9" s="1169"/>
      <c r="AUN9" s="1169"/>
      <c r="AUO9" s="1169"/>
      <c r="AUP9" s="1169"/>
      <c r="AUQ9" s="1169"/>
      <c r="AUR9" s="1169"/>
      <c r="AUS9" s="1169"/>
      <c r="AUT9" s="1169"/>
      <c r="AUU9" s="1169"/>
      <c r="AUV9" s="1169"/>
      <c r="AUW9" s="1169"/>
      <c r="AUX9" s="1169"/>
      <c r="AUY9" s="1169"/>
      <c r="AUZ9" s="1169"/>
    </row>
    <row r="10" spans="1:1248" ht="12.75" customHeight="1">
      <c r="A10" s="1167"/>
      <c r="B10" s="1158"/>
      <c r="C10" s="1143">
        <v>2002</v>
      </c>
      <c r="D10" s="1158">
        <v>51.24999199521848</v>
      </c>
      <c r="E10" s="1158">
        <v>51.24999199521848</v>
      </c>
      <c r="F10" s="1158">
        <v>51.24999199521848</v>
      </c>
      <c r="G10" s="1158">
        <v>51.24999199521848</v>
      </c>
      <c r="H10" s="1158">
        <v>51.24999199521848</v>
      </c>
      <c r="I10" s="1158">
        <v>51.24999199521848</v>
      </c>
      <c r="J10" s="1158">
        <v>51.24999199521848</v>
      </c>
      <c r="K10" s="1158">
        <v>51.24999199521848</v>
      </c>
      <c r="L10" s="1158">
        <v>51.24999199521848</v>
      </c>
      <c r="M10" s="1168"/>
      <c r="N10" s="1158">
        <f t="shared" si="0"/>
        <v>51.24999199521848</v>
      </c>
      <c r="O10" s="1158">
        <f t="shared" si="1"/>
        <v>51.24999199521848</v>
      </c>
      <c r="P10" s="1169"/>
      <c r="Q10" s="1169"/>
      <c r="R10" s="1169"/>
      <c r="S10" s="1169"/>
      <c r="T10" s="1169"/>
      <c r="U10" s="1169"/>
      <c r="V10" s="1169"/>
      <c r="W10" s="1169"/>
      <c r="X10" s="1169"/>
      <c r="Y10" s="1169"/>
      <c r="Z10" s="1169"/>
      <c r="AA10" s="1169"/>
      <c r="AB10" s="1169"/>
      <c r="AC10" s="1169"/>
      <c r="AD10" s="1169"/>
      <c r="AE10" s="1169"/>
      <c r="AF10" s="1169"/>
      <c r="AG10" s="1169"/>
      <c r="AH10" s="1169"/>
      <c r="AI10" s="1169"/>
      <c r="AJ10" s="1169"/>
      <c r="AK10" s="1169"/>
      <c r="AL10" s="1169"/>
      <c r="AM10" s="1169"/>
      <c r="AN10" s="1169"/>
      <c r="AO10" s="1169"/>
      <c r="AP10" s="1169"/>
      <c r="AQ10" s="1169"/>
      <c r="AR10" s="1169"/>
      <c r="AS10" s="1169"/>
      <c r="AT10" s="1169"/>
      <c r="AU10" s="1169"/>
      <c r="AV10" s="1169"/>
      <c r="AW10" s="1169"/>
      <c r="AX10" s="1169"/>
      <c r="AY10" s="1169"/>
      <c r="AZ10" s="1169"/>
      <c r="BA10" s="1169"/>
      <c r="BB10" s="1169"/>
      <c r="BC10" s="1169"/>
      <c r="BD10" s="1169"/>
      <c r="BE10" s="1169"/>
      <c r="BF10" s="1169"/>
      <c r="BG10" s="1169"/>
      <c r="BH10" s="1169"/>
      <c r="BI10" s="1169"/>
      <c r="BJ10" s="1169"/>
      <c r="BK10" s="1169"/>
      <c r="BL10" s="1169"/>
      <c r="BM10" s="1169"/>
      <c r="BN10" s="1169"/>
      <c r="BO10" s="1169"/>
      <c r="BP10" s="1169"/>
      <c r="BQ10" s="1169"/>
      <c r="BR10" s="1169"/>
      <c r="BS10" s="1169"/>
      <c r="BT10" s="1169"/>
      <c r="BU10" s="1169"/>
      <c r="BV10" s="1169"/>
      <c r="BW10" s="1169"/>
      <c r="BX10" s="1169"/>
      <c r="BY10" s="1169"/>
      <c r="BZ10" s="1169"/>
      <c r="CA10" s="1169"/>
      <c r="CB10" s="1169"/>
      <c r="CC10" s="1169"/>
      <c r="CD10" s="1169"/>
      <c r="CE10" s="1169"/>
      <c r="CF10" s="1169"/>
      <c r="CG10" s="1169"/>
      <c r="CH10" s="1169"/>
      <c r="CI10" s="1169"/>
      <c r="CJ10" s="1169"/>
      <c r="CK10" s="1169"/>
      <c r="CL10" s="1169"/>
      <c r="CM10" s="1169"/>
      <c r="CN10" s="1169"/>
      <c r="CO10" s="1169"/>
      <c r="CP10" s="1169"/>
      <c r="CQ10" s="1169"/>
      <c r="CR10" s="1169"/>
      <c r="CS10" s="1169"/>
      <c r="CT10" s="1169"/>
      <c r="CU10" s="1169"/>
      <c r="CV10" s="1169"/>
      <c r="CW10" s="1169"/>
      <c r="CX10" s="1169"/>
      <c r="CY10" s="1169"/>
      <c r="CZ10" s="1169"/>
      <c r="DA10" s="1169"/>
      <c r="DB10" s="1169"/>
      <c r="DC10" s="1169"/>
      <c r="DD10" s="1169"/>
      <c r="DE10" s="1169"/>
      <c r="DF10" s="1169"/>
      <c r="DG10" s="1169"/>
      <c r="DH10" s="1169"/>
      <c r="DI10" s="1169"/>
      <c r="DJ10" s="1169"/>
      <c r="DK10" s="1169"/>
      <c r="DL10" s="1169"/>
      <c r="DM10" s="1169"/>
      <c r="DN10" s="1169"/>
      <c r="DO10" s="1169"/>
      <c r="DP10" s="1169"/>
      <c r="DQ10" s="1169"/>
      <c r="DR10" s="1169"/>
      <c r="DS10" s="1169"/>
      <c r="DT10" s="1169"/>
      <c r="DU10" s="1169"/>
      <c r="DV10" s="1169"/>
      <c r="DW10" s="1169"/>
      <c r="DX10" s="1169"/>
      <c r="DY10" s="1169"/>
      <c r="DZ10" s="1169"/>
      <c r="EA10" s="1169"/>
      <c r="EB10" s="1169"/>
      <c r="EC10" s="1169"/>
      <c r="ED10" s="1169"/>
      <c r="EE10" s="1169"/>
      <c r="EF10" s="1169"/>
      <c r="EG10" s="1169"/>
      <c r="EH10" s="1169"/>
      <c r="EI10" s="1169"/>
      <c r="EJ10" s="1169"/>
      <c r="EK10" s="1169"/>
      <c r="EL10" s="1169"/>
      <c r="EM10" s="1169"/>
      <c r="EN10" s="1169"/>
      <c r="EO10" s="1169"/>
      <c r="EP10" s="1169"/>
      <c r="EQ10" s="1169"/>
      <c r="ER10" s="1169"/>
      <c r="ES10" s="1169"/>
      <c r="ET10" s="1169"/>
      <c r="EU10" s="1169"/>
      <c r="EV10" s="1169"/>
      <c r="EW10" s="1169"/>
      <c r="EX10" s="1169"/>
      <c r="EY10" s="1169"/>
      <c r="EZ10" s="1169"/>
      <c r="FA10" s="1169"/>
      <c r="FB10" s="1169"/>
      <c r="FC10" s="1169"/>
      <c r="FD10" s="1169"/>
      <c r="FE10" s="1169"/>
      <c r="FF10" s="1169"/>
      <c r="FG10" s="1169"/>
      <c r="FH10" s="1169"/>
      <c r="FI10" s="1169"/>
      <c r="FJ10" s="1169"/>
      <c r="FK10" s="1169"/>
      <c r="FL10" s="1169"/>
      <c r="FM10" s="1169"/>
      <c r="FN10" s="1169"/>
      <c r="FO10" s="1169"/>
      <c r="FP10" s="1169"/>
      <c r="FQ10" s="1169"/>
      <c r="FR10" s="1169"/>
      <c r="FS10" s="1169"/>
      <c r="FT10" s="1169"/>
      <c r="FU10" s="1169"/>
      <c r="FV10" s="1169"/>
      <c r="FW10" s="1169"/>
      <c r="FX10" s="1169"/>
      <c r="FY10" s="1169"/>
      <c r="FZ10" s="1169"/>
      <c r="GA10" s="1169"/>
      <c r="GB10" s="1169"/>
      <c r="GC10" s="1169"/>
      <c r="GD10" s="1169"/>
      <c r="GE10" s="1169"/>
      <c r="GF10" s="1169"/>
      <c r="GG10" s="1169"/>
      <c r="GH10" s="1169"/>
      <c r="GI10" s="1169"/>
      <c r="GJ10" s="1169"/>
      <c r="GK10" s="1169"/>
      <c r="GL10" s="1169"/>
      <c r="GM10" s="1169"/>
      <c r="GN10" s="1169"/>
      <c r="GO10" s="1169"/>
      <c r="GP10" s="1169"/>
      <c r="GQ10" s="1169"/>
      <c r="GR10" s="1169"/>
      <c r="GS10" s="1169"/>
      <c r="GT10" s="1169"/>
      <c r="GU10" s="1169"/>
      <c r="GV10" s="1169"/>
      <c r="GW10" s="1169"/>
      <c r="GX10" s="1169"/>
      <c r="GY10" s="1169"/>
      <c r="GZ10" s="1169"/>
      <c r="HA10" s="1169"/>
      <c r="HB10" s="1169"/>
      <c r="HC10" s="1169"/>
      <c r="HD10" s="1169"/>
      <c r="HE10" s="1169"/>
      <c r="HF10" s="1169"/>
      <c r="HG10" s="1169"/>
      <c r="HH10" s="1169"/>
      <c r="HI10" s="1169"/>
      <c r="HJ10" s="1169"/>
      <c r="HK10" s="1169"/>
      <c r="HL10" s="1169"/>
      <c r="HM10" s="1169"/>
      <c r="HN10" s="1169"/>
      <c r="HO10" s="1169"/>
      <c r="HP10" s="1169"/>
      <c r="HQ10" s="1169"/>
      <c r="HR10" s="1169"/>
      <c r="HS10" s="1169"/>
      <c r="HT10" s="1169"/>
      <c r="HU10" s="1169"/>
      <c r="HV10" s="1169"/>
      <c r="HW10" s="1169"/>
      <c r="HX10" s="1169"/>
      <c r="HY10" s="1169"/>
      <c r="HZ10" s="1169"/>
      <c r="IA10" s="1169"/>
      <c r="IB10" s="1169"/>
      <c r="IC10" s="1169"/>
      <c r="ID10" s="1169"/>
      <c r="IE10" s="1169"/>
      <c r="IF10" s="1169"/>
      <c r="IG10" s="1169"/>
      <c r="IH10" s="1169"/>
      <c r="II10" s="1169"/>
      <c r="IJ10" s="1169"/>
      <c r="IK10" s="1169"/>
      <c r="IL10" s="1169"/>
      <c r="IM10" s="1169"/>
      <c r="IN10" s="1169"/>
      <c r="IO10" s="1169"/>
      <c r="IP10" s="1169"/>
      <c r="IQ10" s="1169"/>
      <c r="IR10" s="1169"/>
      <c r="IS10" s="1169"/>
      <c r="IT10" s="1169"/>
      <c r="IU10" s="1169"/>
      <c r="IV10" s="1169"/>
      <c r="IW10" s="1169"/>
      <c r="IX10" s="1169"/>
      <c r="IY10" s="1169"/>
      <c r="IZ10" s="1169"/>
      <c r="JA10" s="1169"/>
      <c r="JB10" s="1169"/>
      <c r="JC10" s="1169"/>
      <c r="JD10" s="1169"/>
      <c r="JE10" s="1169"/>
      <c r="JF10" s="1169"/>
      <c r="JG10" s="1169"/>
      <c r="JH10" s="1169"/>
      <c r="JI10" s="1169"/>
      <c r="JJ10" s="1169"/>
      <c r="JK10" s="1169"/>
      <c r="JL10" s="1169"/>
      <c r="JM10" s="1169"/>
      <c r="JN10" s="1169"/>
      <c r="JO10" s="1169"/>
      <c r="JP10" s="1169"/>
      <c r="JQ10" s="1169"/>
      <c r="JR10" s="1169"/>
      <c r="JS10" s="1169"/>
      <c r="JT10" s="1169"/>
      <c r="JU10" s="1169"/>
      <c r="JV10" s="1169"/>
      <c r="JW10" s="1169"/>
      <c r="JX10" s="1169"/>
      <c r="JY10" s="1169"/>
      <c r="JZ10" s="1169"/>
      <c r="KA10" s="1169"/>
      <c r="KB10" s="1169"/>
      <c r="KC10" s="1169"/>
      <c r="KD10" s="1169"/>
      <c r="KE10" s="1169"/>
      <c r="KF10" s="1169"/>
      <c r="KG10" s="1169"/>
      <c r="KH10" s="1169"/>
      <c r="KI10" s="1169"/>
      <c r="KJ10" s="1169"/>
      <c r="KK10" s="1169"/>
      <c r="KL10" s="1169"/>
      <c r="KM10" s="1169"/>
      <c r="KN10" s="1169"/>
      <c r="KO10" s="1169"/>
      <c r="KP10" s="1169"/>
      <c r="KQ10" s="1169"/>
      <c r="KR10" s="1169"/>
      <c r="KS10" s="1169"/>
      <c r="KT10" s="1169"/>
      <c r="KU10" s="1169"/>
      <c r="KV10" s="1169"/>
      <c r="KW10" s="1169"/>
      <c r="KX10" s="1169"/>
      <c r="KY10" s="1169"/>
      <c r="KZ10" s="1169"/>
      <c r="LA10" s="1169"/>
      <c r="LB10" s="1169"/>
      <c r="LC10" s="1169"/>
      <c r="LD10" s="1169"/>
      <c r="LE10" s="1169"/>
      <c r="LF10" s="1169"/>
      <c r="LG10" s="1169"/>
      <c r="LH10" s="1169"/>
      <c r="LI10" s="1169"/>
      <c r="LJ10" s="1169"/>
      <c r="LK10" s="1169"/>
      <c r="LL10" s="1169"/>
      <c r="LM10" s="1169"/>
      <c r="LN10" s="1169"/>
      <c r="LO10" s="1169"/>
      <c r="LP10" s="1169"/>
      <c r="LQ10" s="1169"/>
      <c r="LR10" s="1169"/>
      <c r="LS10" s="1169"/>
      <c r="LT10" s="1169"/>
      <c r="LU10" s="1169"/>
      <c r="LV10" s="1169"/>
      <c r="LW10" s="1169"/>
      <c r="LX10" s="1169"/>
      <c r="LY10" s="1169"/>
      <c r="LZ10" s="1169"/>
      <c r="MA10" s="1169"/>
      <c r="MB10" s="1169"/>
      <c r="MC10" s="1169"/>
      <c r="MD10" s="1169"/>
      <c r="ME10" s="1169"/>
      <c r="MF10" s="1169"/>
      <c r="MG10" s="1169"/>
      <c r="MH10" s="1169"/>
      <c r="MI10" s="1169"/>
      <c r="MJ10" s="1169"/>
      <c r="MK10" s="1169"/>
      <c r="ML10" s="1169"/>
      <c r="MM10" s="1169"/>
      <c r="MN10" s="1169"/>
      <c r="MO10" s="1169"/>
      <c r="MP10" s="1169"/>
      <c r="MQ10" s="1169"/>
      <c r="MR10" s="1169"/>
      <c r="MS10" s="1169"/>
      <c r="MT10" s="1169"/>
      <c r="MU10" s="1169"/>
      <c r="MV10" s="1169"/>
      <c r="MW10" s="1169"/>
      <c r="MX10" s="1169"/>
      <c r="MY10" s="1169"/>
      <c r="MZ10" s="1169"/>
      <c r="NA10" s="1169"/>
      <c r="NB10" s="1169"/>
      <c r="NC10" s="1169"/>
      <c r="ND10" s="1169"/>
      <c r="NE10" s="1169"/>
      <c r="NF10" s="1169"/>
      <c r="NG10" s="1169"/>
      <c r="NH10" s="1169"/>
      <c r="NI10" s="1169"/>
      <c r="NJ10" s="1169"/>
      <c r="NK10" s="1169"/>
      <c r="NL10" s="1169"/>
      <c r="NM10" s="1169"/>
      <c r="NN10" s="1169"/>
      <c r="NO10" s="1169"/>
      <c r="NP10" s="1169"/>
      <c r="NQ10" s="1169"/>
      <c r="NR10" s="1169"/>
      <c r="NS10" s="1169"/>
      <c r="NT10" s="1169"/>
      <c r="NU10" s="1169"/>
      <c r="NV10" s="1169"/>
      <c r="NW10" s="1169"/>
      <c r="NX10" s="1169"/>
      <c r="NY10" s="1169"/>
      <c r="NZ10" s="1169"/>
      <c r="OA10" s="1169"/>
      <c r="OB10" s="1169"/>
      <c r="OC10" s="1169"/>
      <c r="OD10" s="1169"/>
      <c r="OE10" s="1169"/>
      <c r="OF10" s="1169"/>
      <c r="OG10" s="1169"/>
      <c r="OH10" s="1169"/>
      <c r="OI10" s="1169"/>
      <c r="OJ10" s="1169"/>
      <c r="OK10" s="1169"/>
      <c r="OL10" s="1169"/>
      <c r="OM10" s="1169"/>
      <c r="ON10" s="1169"/>
      <c r="OO10" s="1169"/>
      <c r="OP10" s="1169"/>
      <c r="OQ10" s="1169"/>
      <c r="OR10" s="1169"/>
      <c r="OS10" s="1169"/>
      <c r="OT10" s="1169"/>
      <c r="OU10" s="1169"/>
      <c r="OV10" s="1169"/>
      <c r="OW10" s="1169"/>
      <c r="OX10" s="1169"/>
      <c r="OY10" s="1169"/>
      <c r="OZ10" s="1169"/>
      <c r="PA10" s="1169"/>
      <c r="PB10" s="1169"/>
      <c r="PC10" s="1169"/>
      <c r="PD10" s="1169"/>
      <c r="PE10" s="1169"/>
      <c r="PF10" s="1169"/>
      <c r="PG10" s="1169"/>
      <c r="PH10" s="1169"/>
      <c r="PI10" s="1169"/>
      <c r="PJ10" s="1169"/>
      <c r="PK10" s="1169"/>
      <c r="PL10" s="1169"/>
      <c r="PM10" s="1169"/>
      <c r="PN10" s="1169"/>
      <c r="PO10" s="1169"/>
      <c r="PP10" s="1169"/>
      <c r="PQ10" s="1169"/>
      <c r="PR10" s="1169"/>
      <c r="PS10" s="1169"/>
      <c r="PT10" s="1169"/>
      <c r="PU10" s="1169"/>
      <c r="PV10" s="1169"/>
      <c r="PW10" s="1169"/>
      <c r="PX10" s="1169"/>
      <c r="PY10" s="1169"/>
      <c r="PZ10" s="1169"/>
      <c r="QA10" s="1169"/>
      <c r="QB10" s="1169"/>
      <c r="QC10" s="1169"/>
      <c r="QD10" s="1169"/>
      <c r="QE10" s="1169"/>
      <c r="QF10" s="1169"/>
      <c r="QG10" s="1169"/>
      <c r="QH10" s="1169"/>
      <c r="QI10" s="1169"/>
      <c r="QJ10" s="1169"/>
      <c r="QK10" s="1169"/>
      <c r="QL10" s="1169"/>
      <c r="QM10" s="1169"/>
      <c r="QN10" s="1169"/>
      <c r="QO10" s="1169"/>
      <c r="QP10" s="1169"/>
      <c r="QQ10" s="1169"/>
      <c r="QR10" s="1169"/>
      <c r="QS10" s="1169"/>
      <c r="QT10" s="1169"/>
      <c r="QU10" s="1169"/>
      <c r="QV10" s="1169"/>
      <c r="QW10" s="1169"/>
      <c r="QX10" s="1169"/>
      <c r="QY10" s="1169"/>
      <c r="QZ10" s="1169"/>
      <c r="RA10" s="1169"/>
      <c r="RB10" s="1169"/>
      <c r="RC10" s="1169"/>
      <c r="RD10" s="1169"/>
      <c r="RE10" s="1169"/>
      <c r="RF10" s="1169"/>
      <c r="RG10" s="1169"/>
      <c r="RH10" s="1169"/>
      <c r="RI10" s="1169"/>
      <c r="RJ10" s="1169"/>
      <c r="RK10" s="1169"/>
      <c r="RL10" s="1169"/>
      <c r="RM10" s="1169"/>
      <c r="RN10" s="1169"/>
      <c r="RO10" s="1169"/>
      <c r="RP10" s="1169"/>
      <c r="RQ10" s="1169"/>
      <c r="RR10" s="1169"/>
      <c r="RS10" s="1169"/>
      <c r="RT10" s="1169"/>
      <c r="RU10" s="1169"/>
      <c r="RV10" s="1169"/>
      <c r="RW10" s="1169"/>
      <c r="RX10" s="1169"/>
      <c r="RY10" s="1169"/>
      <c r="RZ10" s="1169"/>
      <c r="SA10" s="1169"/>
      <c r="SB10" s="1169"/>
      <c r="SC10" s="1169"/>
      <c r="SD10" s="1169"/>
      <c r="SE10" s="1169"/>
      <c r="SF10" s="1169"/>
      <c r="SG10" s="1169"/>
      <c r="SH10" s="1169"/>
      <c r="SI10" s="1169"/>
      <c r="SJ10" s="1169"/>
      <c r="SK10" s="1169"/>
      <c r="SL10" s="1169"/>
      <c r="SM10" s="1169"/>
      <c r="SN10" s="1169"/>
      <c r="SO10" s="1169"/>
      <c r="SP10" s="1169"/>
      <c r="SQ10" s="1169"/>
      <c r="SR10" s="1169"/>
      <c r="SS10" s="1169"/>
      <c r="ST10" s="1169"/>
      <c r="SU10" s="1169"/>
      <c r="SV10" s="1169"/>
      <c r="SW10" s="1169"/>
      <c r="SX10" s="1169"/>
      <c r="SY10" s="1169"/>
      <c r="SZ10" s="1169"/>
      <c r="TA10" s="1169"/>
      <c r="TB10" s="1169"/>
      <c r="TC10" s="1169"/>
      <c r="TD10" s="1169"/>
      <c r="TE10" s="1169"/>
      <c r="TF10" s="1169"/>
      <c r="TG10" s="1169"/>
      <c r="TH10" s="1169"/>
      <c r="TI10" s="1169"/>
      <c r="TJ10" s="1169"/>
      <c r="TK10" s="1169"/>
      <c r="TL10" s="1169"/>
      <c r="TM10" s="1169"/>
      <c r="TN10" s="1169"/>
      <c r="TO10" s="1169"/>
      <c r="TP10" s="1169"/>
      <c r="TQ10" s="1169"/>
      <c r="TR10" s="1169"/>
      <c r="TS10" s="1169"/>
      <c r="TT10" s="1169"/>
      <c r="TU10" s="1169"/>
      <c r="TV10" s="1169"/>
      <c r="TW10" s="1169"/>
      <c r="TX10" s="1169"/>
      <c r="TY10" s="1169"/>
      <c r="TZ10" s="1169"/>
      <c r="UA10" s="1169"/>
      <c r="UB10" s="1169"/>
      <c r="UC10" s="1169"/>
      <c r="UD10" s="1169"/>
      <c r="UE10" s="1169"/>
      <c r="UF10" s="1169"/>
      <c r="UG10" s="1169"/>
      <c r="UH10" s="1169"/>
      <c r="UI10" s="1169"/>
      <c r="UJ10" s="1169"/>
      <c r="UK10" s="1169"/>
      <c r="UL10" s="1169"/>
      <c r="UM10" s="1169"/>
      <c r="UN10" s="1169"/>
      <c r="UO10" s="1169"/>
      <c r="UP10" s="1169"/>
      <c r="UQ10" s="1169"/>
      <c r="UR10" s="1169"/>
      <c r="US10" s="1169"/>
      <c r="UT10" s="1169"/>
      <c r="UU10" s="1169"/>
      <c r="UV10" s="1169"/>
      <c r="UW10" s="1169"/>
      <c r="UX10" s="1169"/>
      <c r="UY10" s="1169"/>
      <c r="UZ10" s="1169"/>
      <c r="VA10" s="1169"/>
      <c r="VB10" s="1169"/>
      <c r="VC10" s="1169"/>
      <c r="VD10" s="1169"/>
      <c r="VE10" s="1169"/>
      <c r="VF10" s="1169"/>
      <c r="VG10" s="1169"/>
      <c r="VH10" s="1169"/>
      <c r="VI10" s="1169"/>
      <c r="VJ10" s="1169"/>
      <c r="VK10" s="1169"/>
      <c r="VL10" s="1169"/>
      <c r="VM10" s="1169"/>
      <c r="VN10" s="1169"/>
      <c r="VO10" s="1169"/>
      <c r="VP10" s="1169"/>
      <c r="VQ10" s="1169"/>
      <c r="VR10" s="1169"/>
      <c r="VS10" s="1169"/>
      <c r="VT10" s="1169"/>
      <c r="VU10" s="1169"/>
      <c r="VV10" s="1169"/>
      <c r="VW10" s="1169"/>
      <c r="VX10" s="1169"/>
      <c r="VY10" s="1169"/>
      <c r="VZ10" s="1169"/>
      <c r="WA10" s="1169"/>
      <c r="WB10" s="1169"/>
      <c r="WC10" s="1169"/>
      <c r="WD10" s="1169"/>
      <c r="WE10" s="1169"/>
      <c r="WF10" s="1169"/>
      <c r="WG10" s="1169"/>
      <c r="WH10" s="1169"/>
      <c r="WI10" s="1169"/>
      <c r="WJ10" s="1169"/>
      <c r="WK10" s="1169"/>
      <c r="WL10" s="1169"/>
      <c r="WM10" s="1169"/>
      <c r="WN10" s="1169"/>
      <c r="WO10" s="1169"/>
      <c r="WP10" s="1169"/>
      <c r="WQ10" s="1169"/>
      <c r="WR10" s="1169"/>
      <c r="WS10" s="1169"/>
      <c r="WT10" s="1169"/>
      <c r="WU10" s="1169"/>
      <c r="WV10" s="1169"/>
      <c r="WW10" s="1169"/>
      <c r="WX10" s="1169"/>
      <c r="WY10" s="1169"/>
      <c r="WZ10" s="1169"/>
      <c r="XA10" s="1169"/>
      <c r="XB10" s="1169"/>
      <c r="XC10" s="1169"/>
      <c r="XD10" s="1169"/>
      <c r="XE10" s="1169"/>
      <c r="XF10" s="1169"/>
      <c r="XG10" s="1169"/>
      <c r="XH10" s="1169"/>
      <c r="XI10" s="1169"/>
      <c r="XJ10" s="1169"/>
      <c r="XK10" s="1169"/>
      <c r="XL10" s="1169"/>
      <c r="XM10" s="1169"/>
      <c r="XN10" s="1169"/>
      <c r="XO10" s="1169"/>
      <c r="XP10" s="1169"/>
      <c r="XQ10" s="1169"/>
      <c r="XR10" s="1169"/>
      <c r="XS10" s="1169"/>
      <c r="XT10" s="1169"/>
      <c r="XU10" s="1169"/>
      <c r="XV10" s="1169"/>
      <c r="XW10" s="1169"/>
      <c r="XX10" s="1169"/>
      <c r="XY10" s="1169"/>
      <c r="XZ10" s="1169"/>
      <c r="YA10" s="1169"/>
      <c r="YB10" s="1169"/>
      <c r="YC10" s="1169"/>
      <c r="YD10" s="1169"/>
      <c r="YE10" s="1169"/>
      <c r="YF10" s="1169"/>
      <c r="YG10" s="1169"/>
      <c r="YH10" s="1169"/>
      <c r="YI10" s="1169"/>
      <c r="YJ10" s="1169"/>
      <c r="YK10" s="1169"/>
      <c r="YL10" s="1169"/>
      <c r="YM10" s="1169"/>
      <c r="YN10" s="1169"/>
      <c r="YO10" s="1169"/>
      <c r="YP10" s="1169"/>
      <c r="YQ10" s="1169"/>
      <c r="YR10" s="1169"/>
      <c r="YS10" s="1169"/>
      <c r="YT10" s="1169"/>
      <c r="YU10" s="1169"/>
      <c r="YV10" s="1169"/>
      <c r="YW10" s="1169"/>
      <c r="YX10" s="1169"/>
      <c r="YY10" s="1169"/>
      <c r="YZ10" s="1169"/>
      <c r="ZA10" s="1169"/>
      <c r="ZB10" s="1169"/>
      <c r="ZC10" s="1169"/>
      <c r="ZD10" s="1169"/>
      <c r="ZE10" s="1169"/>
      <c r="ZF10" s="1169"/>
      <c r="ZG10" s="1169"/>
      <c r="ZH10" s="1169"/>
      <c r="ZI10" s="1169"/>
      <c r="ZJ10" s="1169"/>
      <c r="ZK10" s="1169"/>
      <c r="ZL10" s="1169"/>
      <c r="ZM10" s="1169"/>
      <c r="ZN10" s="1169"/>
      <c r="ZO10" s="1169"/>
      <c r="ZP10" s="1169"/>
      <c r="ZQ10" s="1169"/>
      <c r="ZR10" s="1169"/>
      <c r="ZS10" s="1169"/>
      <c r="ZT10" s="1169"/>
      <c r="ZU10" s="1169"/>
      <c r="ZV10" s="1169"/>
      <c r="ZW10" s="1169"/>
      <c r="ZX10" s="1169"/>
      <c r="ZY10" s="1169"/>
      <c r="ZZ10" s="1169"/>
      <c r="AAA10" s="1169"/>
      <c r="AAB10" s="1169"/>
      <c r="AAC10" s="1169"/>
      <c r="AAD10" s="1169"/>
      <c r="AAE10" s="1169"/>
      <c r="AAF10" s="1169"/>
      <c r="AAG10" s="1169"/>
      <c r="AAH10" s="1169"/>
      <c r="AAI10" s="1169"/>
      <c r="AAJ10" s="1169"/>
      <c r="AAK10" s="1169"/>
      <c r="AAL10" s="1169"/>
      <c r="AAM10" s="1169"/>
      <c r="AAN10" s="1169"/>
      <c r="AAO10" s="1169"/>
      <c r="AAP10" s="1169"/>
      <c r="AAQ10" s="1169"/>
      <c r="AAR10" s="1169"/>
      <c r="AAS10" s="1169"/>
      <c r="AAT10" s="1169"/>
      <c r="AAU10" s="1169"/>
      <c r="AAV10" s="1169"/>
      <c r="AAW10" s="1169"/>
      <c r="AAX10" s="1169"/>
      <c r="AAY10" s="1169"/>
      <c r="AAZ10" s="1169"/>
      <c r="ABA10" s="1169"/>
      <c r="ABB10" s="1169"/>
      <c r="ABC10" s="1169"/>
      <c r="ABD10" s="1169"/>
      <c r="ABE10" s="1169"/>
      <c r="ABF10" s="1169"/>
      <c r="ABG10" s="1169"/>
      <c r="ABH10" s="1169"/>
      <c r="ABI10" s="1169"/>
      <c r="ABJ10" s="1169"/>
      <c r="ABK10" s="1169"/>
      <c r="ABL10" s="1169"/>
      <c r="ABM10" s="1169"/>
      <c r="ABN10" s="1169"/>
      <c r="ABO10" s="1169"/>
      <c r="ABP10" s="1169"/>
      <c r="ABQ10" s="1169"/>
      <c r="ABR10" s="1169"/>
      <c r="ABS10" s="1169"/>
      <c r="ABT10" s="1169"/>
      <c r="ABU10" s="1169"/>
      <c r="ABV10" s="1169"/>
      <c r="ABW10" s="1169"/>
      <c r="ABX10" s="1169"/>
      <c r="ABY10" s="1169"/>
      <c r="ABZ10" s="1169"/>
      <c r="ACA10" s="1169"/>
      <c r="ACB10" s="1169"/>
      <c r="ACC10" s="1169"/>
      <c r="ACD10" s="1169"/>
      <c r="ACE10" s="1169"/>
      <c r="ACF10" s="1169"/>
      <c r="ACG10" s="1169"/>
      <c r="ACH10" s="1169"/>
      <c r="ACI10" s="1169"/>
      <c r="ACJ10" s="1169"/>
      <c r="ACK10" s="1169"/>
      <c r="ACL10" s="1169"/>
      <c r="ACM10" s="1169"/>
      <c r="ACN10" s="1169"/>
      <c r="ACO10" s="1169"/>
      <c r="ACP10" s="1169"/>
      <c r="ACQ10" s="1169"/>
      <c r="ACR10" s="1169"/>
      <c r="ACS10" s="1169"/>
      <c r="ACT10" s="1169"/>
      <c r="ACU10" s="1169"/>
      <c r="ACV10" s="1169"/>
      <c r="ACW10" s="1169"/>
      <c r="ACX10" s="1169"/>
      <c r="ACY10" s="1169"/>
      <c r="ACZ10" s="1169"/>
      <c r="ADA10" s="1169"/>
      <c r="ADB10" s="1169"/>
      <c r="ADC10" s="1169"/>
      <c r="ADD10" s="1169"/>
      <c r="ADE10" s="1169"/>
      <c r="ADF10" s="1169"/>
      <c r="ADG10" s="1169"/>
      <c r="ADH10" s="1169"/>
      <c r="ADI10" s="1169"/>
      <c r="ADJ10" s="1169"/>
      <c r="ADK10" s="1169"/>
      <c r="ADL10" s="1169"/>
      <c r="ADM10" s="1169"/>
      <c r="ADN10" s="1169"/>
      <c r="ADO10" s="1169"/>
      <c r="ADP10" s="1169"/>
      <c r="ADQ10" s="1169"/>
      <c r="ADR10" s="1169"/>
      <c r="ADS10" s="1169"/>
      <c r="ADT10" s="1169"/>
      <c r="ADU10" s="1169"/>
      <c r="ADV10" s="1169"/>
      <c r="ADW10" s="1169"/>
      <c r="ADX10" s="1169"/>
      <c r="ADY10" s="1169"/>
      <c r="ADZ10" s="1169"/>
      <c r="AEA10" s="1169"/>
      <c r="AEB10" s="1169"/>
      <c r="AEC10" s="1169"/>
      <c r="AED10" s="1169"/>
      <c r="AEE10" s="1169"/>
      <c r="AEF10" s="1169"/>
      <c r="AEG10" s="1169"/>
      <c r="AEH10" s="1169"/>
      <c r="AEI10" s="1169"/>
      <c r="AEJ10" s="1169"/>
      <c r="AEK10" s="1169"/>
      <c r="AEL10" s="1169"/>
      <c r="AEM10" s="1169"/>
      <c r="AEN10" s="1169"/>
      <c r="AEO10" s="1169"/>
      <c r="AEP10" s="1169"/>
      <c r="AEQ10" s="1169"/>
      <c r="AER10" s="1169"/>
      <c r="AES10" s="1169"/>
      <c r="AET10" s="1169"/>
      <c r="AEU10" s="1169"/>
      <c r="AEV10" s="1169"/>
      <c r="AEW10" s="1169"/>
      <c r="AEX10" s="1169"/>
      <c r="AEY10" s="1169"/>
      <c r="AEZ10" s="1169"/>
      <c r="AFA10" s="1169"/>
      <c r="AFB10" s="1169"/>
      <c r="AFC10" s="1169"/>
      <c r="AFD10" s="1169"/>
      <c r="AFE10" s="1169"/>
      <c r="AFF10" s="1169"/>
      <c r="AFG10" s="1169"/>
      <c r="AFH10" s="1169"/>
      <c r="AFI10" s="1169"/>
      <c r="AFJ10" s="1169"/>
      <c r="AFK10" s="1169"/>
      <c r="AFL10" s="1169"/>
      <c r="AFM10" s="1169"/>
      <c r="AFN10" s="1169"/>
      <c r="AFO10" s="1169"/>
      <c r="AFP10" s="1169"/>
      <c r="AFQ10" s="1169"/>
      <c r="AFR10" s="1169"/>
      <c r="AFS10" s="1169"/>
      <c r="AFT10" s="1169"/>
      <c r="AFU10" s="1169"/>
      <c r="AFV10" s="1169"/>
      <c r="AFW10" s="1169"/>
      <c r="AFX10" s="1169"/>
      <c r="AFY10" s="1169"/>
      <c r="AFZ10" s="1169"/>
      <c r="AGA10" s="1169"/>
      <c r="AGB10" s="1169"/>
      <c r="AGC10" s="1169"/>
      <c r="AGD10" s="1169"/>
      <c r="AGE10" s="1169"/>
      <c r="AGF10" s="1169"/>
      <c r="AGG10" s="1169"/>
      <c r="AGH10" s="1169"/>
      <c r="AGI10" s="1169"/>
      <c r="AGJ10" s="1169"/>
      <c r="AGK10" s="1169"/>
      <c r="AGL10" s="1169"/>
      <c r="AGM10" s="1169"/>
      <c r="AGN10" s="1169"/>
      <c r="AGO10" s="1169"/>
      <c r="AGP10" s="1169"/>
      <c r="AGQ10" s="1169"/>
      <c r="AGR10" s="1169"/>
      <c r="AGS10" s="1169"/>
      <c r="AGT10" s="1169"/>
      <c r="AGU10" s="1169"/>
      <c r="AGV10" s="1169"/>
      <c r="AGW10" s="1169"/>
      <c r="AGX10" s="1169"/>
      <c r="AGY10" s="1169"/>
      <c r="AGZ10" s="1169"/>
      <c r="AHA10" s="1169"/>
      <c r="AHB10" s="1169"/>
      <c r="AHC10" s="1169"/>
      <c r="AHD10" s="1169"/>
      <c r="AHE10" s="1169"/>
      <c r="AHF10" s="1169"/>
      <c r="AHG10" s="1169"/>
      <c r="AHH10" s="1169"/>
      <c r="AHI10" s="1169"/>
      <c r="AHJ10" s="1169"/>
      <c r="AHK10" s="1169"/>
      <c r="AHL10" s="1169"/>
      <c r="AHM10" s="1169"/>
      <c r="AHN10" s="1169"/>
      <c r="AHO10" s="1169"/>
      <c r="AHP10" s="1169"/>
      <c r="AHQ10" s="1169"/>
      <c r="AHR10" s="1169"/>
      <c r="AHS10" s="1169"/>
      <c r="AHT10" s="1169"/>
      <c r="AHU10" s="1169"/>
      <c r="AHV10" s="1169"/>
      <c r="AHW10" s="1169"/>
      <c r="AHX10" s="1169"/>
      <c r="AHY10" s="1169"/>
      <c r="AHZ10" s="1169"/>
      <c r="AIA10" s="1169"/>
      <c r="AIB10" s="1169"/>
      <c r="AIC10" s="1169"/>
      <c r="AID10" s="1169"/>
      <c r="AIE10" s="1169"/>
      <c r="AIF10" s="1169"/>
      <c r="AIG10" s="1169"/>
      <c r="AIH10" s="1169"/>
      <c r="AII10" s="1169"/>
      <c r="AIJ10" s="1169"/>
      <c r="AIK10" s="1169"/>
      <c r="AIL10" s="1169"/>
      <c r="AIM10" s="1169"/>
      <c r="AIN10" s="1169"/>
      <c r="AIO10" s="1169"/>
      <c r="AIP10" s="1169"/>
      <c r="AIQ10" s="1169"/>
      <c r="AIR10" s="1169"/>
      <c r="AIS10" s="1169"/>
      <c r="AIT10" s="1169"/>
      <c r="AIU10" s="1169"/>
      <c r="AIV10" s="1169"/>
      <c r="AIW10" s="1169"/>
      <c r="AIX10" s="1169"/>
      <c r="AIY10" s="1169"/>
      <c r="AIZ10" s="1169"/>
      <c r="AJA10" s="1169"/>
      <c r="AJB10" s="1169"/>
      <c r="AJC10" s="1169"/>
      <c r="AJD10" s="1169"/>
      <c r="AJE10" s="1169"/>
      <c r="AJF10" s="1169"/>
      <c r="AJG10" s="1169"/>
      <c r="AJH10" s="1169"/>
      <c r="AJI10" s="1169"/>
      <c r="AJJ10" s="1169"/>
      <c r="AJK10" s="1169"/>
      <c r="AJL10" s="1169"/>
      <c r="AJM10" s="1169"/>
      <c r="AJN10" s="1169"/>
      <c r="AJO10" s="1169"/>
      <c r="AJP10" s="1169"/>
      <c r="AJQ10" s="1169"/>
      <c r="AJR10" s="1169"/>
      <c r="AJS10" s="1169"/>
      <c r="AJT10" s="1169"/>
      <c r="AJU10" s="1169"/>
      <c r="AJV10" s="1169"/>
      <c r="AJW10" s="1169"/>
      <c r="AJX10" s="1169"/>
      <c r="AJY10" s="1169"/>
      <c r="AJZ10" s="1169"/>
      <c r="AKA10" s="1169"/>
      <c r="AKB10" s="1169"/>
      <c r="AKC10" s="1169"/>
      <c r="AKD10" s="1169"/>
      <c r="AKE10" s="1169"/>
      <c r="AKF10" s="1169"/>
      <c r="AKG10" s="1169"/>
      <c r="AKH10" s="1169"/>
      <c r="AKI10" s="1169"/>
      <c r="AKJ10" s="1169"/>
      <c r="AKK10" s="1169"/>
      <c r="AKL10" s="1169"/>
      <c r="AKM10" s="1169"/>
      <c r="AKN10" s="1169"/>
      <c r="AKO10" s="1169"/>
      <c r="AKP10" s="1169"/>
      <c r="AKQ10" s="1169"/>
      <c r="AKR10" s="1169"/>
      <c r="AKS10" s="1169"/>
      <c r="AKT10" s="1169"/>
      <c r="AKU10" s="1169"/>
      <c r="AKV10" s="1169"/>
      <c r="AKW10" s="1169"/>
      <c r="AKX10" s="1169"/>
      <c r="AKY10" s="1169"/>
      <c r="AKZ10" s="1169"/>
      <c r="ALA10" s="1169"/>
      <c r="ALB10" s="1169"/>
      <c r="ALC10" s="1169"/>
      <c r="ALD10" s="1169"/>
      <c r="ALE10" s="1169"/>
      <c r="ALF10" s="1169"/>
      <c r="ALG10" s="1169"/>
      <c r="ALH10" s="1169"/>
      <c r="ALI10" s="1169"/>
      <c r="ALJ10" s="1169"/>
      <c r="ALK10" s="1169"/>
      <c r="ALL10" s="1169"/>
      <c r="ALM10" s="1169"/>
      <c r="ALN10" s="1169"/>
      <c r="ALO10" s="1169"/>
      <c r="ALP10" s="1169"/>
      <c r="ALQ10" s="1169"/>
      <c r="ALR10" s="1169"/>
      <c r="ALS10" s="1169"/>
      <c r="ALT10" s="1169"/>
      <c r="ALU10" s="1169"/>
      <c r="ALV10" s="1169"/>
      <c r="ALW10" s="1169"/>
      <c r="ALX10" s="1169"/>
      <c r="ALY10" s="1169"/>
      <c r="ALZ10" s="1169"/>
      <c r="AMA10" s="1169"/>
      <c r="AMB10" s="1169"/>
      <c r="AMC10" s="1169"/>
      <c r="AMD10" s="1169"/>
      <c r="AME10" s="1169"/>
      <c r="AMF10" s="1169"/>
      <c r="AMG10" s="1169"/>
      <c r="AMH10" s="1169"/>
      <c r="AMI10" s="1169"/>
      <c r="AMJ10" s="1169"/>
      <c r="AMK10" s="1169"/>
      <c r="AML10" s="1169"/>
      <c r="AMM10" s="1169"/>
      <c r="AMN10" s="1169"/>
      <c r="AMO10" s="1169"/>
      <c r="AMP10" s="1169"/>
      <c r="AMQ10" s="1169"/>
      <c r="AMR10" s="1169"/>
      <c r="AMS10" s="1169"/>
      <c r="AMT10" s="1169"/>
      <c r="AMU10" s="1169"/>
      <c r="AMV10" s="1169"/>
      <c r="AMW10" s="1169"/>
      <c r="AMX10" s="1169"/>
      <c r="AMY10" s="1169"/>
      <c r="AMZ10" s="1169"/>
      <c r="ANA10" s="1169"/>
      <c r="ANB10" s="1169"/>
      <c r="ANC10" s="1169"/>
      <c r="AND10" s="1169"/>
      <c r="ANE10" s="1169"/>
      <c r="ANF10" s="1169"/>
      <c r="ANG10" s="1169"/>
      <c r="ANH10" s="1169"/>
      <c r="ANI10" s="1169"/>
      <c r="ANJ10" s="1169"/>
      <c r="ANK10" s="1169"/>
      <c r="ANL10" s="1169"/>
      <c r="ANM10" s="1169"/>
      <c r="ANN10" s="1169"/>
      <c r="ANO10" s="1169"/>
      <c r="ANP10" s="1169"/>
      <c r="ANQ10" s="1169"/>
      <c r="ANR10" s="1169"/>
      <c r="ANS10" s="1169"/>
      <c r="ANT10" s="1169"/>
      <c r="ANU10" s="1169"/>
      <c r="ANV10" s="1169"/>
      <c r="ANW10" s="1169"/>
      <c r="ANX10" s="1169"/>
      <c r="ANY10" s="1169"/>
      <c r="ANZ10" s="1169"/>
      <c r="AOA10" s="1169"/>
      <c r="AOB10" s="1169"/>
      <c r="AOC10" s="1169"/>
      <c r="AOD10" s="1169"/>
      <c r="AOE10" s="1169"/>
      <c r="AOF10" s="1169"/>
      <c r="AOG10" s="1169"/>
      <c r="AOH10" s="1169"/>
      <c r="AOI10" s="1169"/>
      <c r="AOJ10" s="1169"/>
      <c r="AOK10" s="1169"/>
      <c r="AOL10" s="1169"/>
      <c r="AOM10" s="1169"/>
      <c r="AON10" s="1169"/>
      <c r="AOO10" s="1169"/>
      <c r="AOP10" s="1169"/>
      <c r="AOQ10" s="1169"/>
      <c r="AOR10" s="1169"/>
      <c r="AOS10" s="1169"/>
      <c r="AOT10" s="1169"/>
      <c r="AOU10" s="1169"/>
      <c r="AOV10" s="1169"/>
      <c r="AOW10" s="1169"/>
      <c r="AOX10" s="1169"/>
      <c r="AOY10" s="1169"/>
      <c r="AOZ10" s="1169"/>
      <c r="APA10" s="1169"/>
      <c r="APB10" s="1169"/>
      <c r="APC10" s="1169"/>
      <c r="APD10" s="1169"/>
      <c r="APE10" s="1169"/>
      <c r="APF10" s="1169"/>
      <c r="APG10" s="1169"/>
      <c r="APH10" s="1169"/>
      <c r="API10" s="1169"/>
      <c r="APJ10" s="1169"/>
      <c r="APK10" s="1169"/>
      <c r="APL10" s="1169"/>
      <c r="APM10" s="1169"/>
      <c r="APN10" s="1169"/>
      <c r="APO10" s="1169"/>
      <c r="APP10" s="1169"/>
      <c r="APQ10" s="1169"/>
      <c r="APR10" s="1169"/>
      <c r="APS10" s="1169"/>
      <c r="APT10" s="1169"/>
      <c r="APU10" s="1169"/>
      <c r="APV10" s="1169"/>
      <c r="APW10" s="1169"/>
      <c r="APX10" s="1169"/>
      <c r="APY10" s="1169"/>
      <c r="APZ10" s="1169"/>
      <c r="AQA10" s="1169"/>
      <c r="AQB10" s="1169"/>
      <c r="AQC10" s="1169"/>
      <c r="AQD10" s="1169"/>
      <c r="AQE10" s="1169"/>
      <c r="AQF10" s="1169"/>
      <c r="AQG10" s="1169"/>
      <c r="AQH10" s="1169"/>
      <c r="AQI10" s="1169"/>
      <c r="AQJ10" s="1169"/>
      <c r="AQK10" s="1169"/>
      <c r="AQL10" s="1169"/>
      <c r="AQM10" s="1169"/>
      <c r="AQN10" s="1169"/>
      <c r="AQO10" s="1169"/>
      <c r="AQP10" s="1169"/>
      <c r="AQQ10" s="1169"/>
      <c r="AQR10" s="1169"/>
      <c r="AQS10" s="1169"/>
      <c r="AQT10" s="1169"/>
      <c r="AQU10" s="1169"/>
      <c r="AQV10" s="1169"/>
      <c r="AQW10" s="1169"/>
      <c r="AQX10" s="1169"/>
      <c r="AQY10" s="1169"/>
      <c r="AQZ10" s="1169"/>
      <c r="ARA10" s="1169"/>
      <c r="ARB10" s="1169"/>
      <c r="ARC10" s="1169"/>
      <c r="ARD10" s="1169"/>
      <c r="ARE10" s="1169"/>
      <c r="ARF10" s="1169"/>
      <c r="ARG10" s="1169"/>
      <c r="ARH10" s="1169"/>
      <c r="ARI10" s="1169"/>
      <c r="ARJ10" s="1169"/>
      <c r="ARK10" s="1169"/>
      <c r="ARL10" s="1169"/>
      <c r="ARM10" s="1169"/>
      <c r="ARN10" s="1169"/>
      <c r="ARO10" s="1169"/>
      <c r="ARP10" s="1169"/>
      <c r="ARQ10" s="1169"/>
      <c r="ARR10" s="1169"/>
      <c r="ARS10" s="1169"/>
      <c r="ART10" s="1169"/>
      <c r="ARU10" s="1169"/>
      <c r="ARV10" s="1169"/>
      <c r="ARW10" s="1169"/>
      <c r="ARX10" s="1169"/>
      <c r="ARY10" s="1169"/>
      <c r="ARZ10" s="1169"/>
      <c r="ASA10" s="1169"/>
      <c r="ASB10" s="1169"/>
      <c r="ASC10" s="1169"/>
      <c r="ASD10" s="1169"/>
      <c r="ASE10" s="1169"/>
      <c r="ASF10" s="1169"/>
      <c r="ASG10" s="1169"/>
      <c r="ASH10" s="1169"/>
      <c r="ASI10" s="1169"/>
      <c r="ASJ10" s="1169"/>
      <c r="ASK10" s="1169"/>
      <c r="ASL10" s="1169"/>
      <c r="ASM10" s="1169"/>
      <c r="ASN10" s="1169"/>
      <c r="ASO10" s="1169"/>
      <c r="ASP10" s="1169"/>
      <c r="ASQ10" s="1169"/>
      <c r="ASR10" s="1169"/>
      <c r="ASS10" s="1169"/>
      <c r="AST10" s="1169"/>
      <c r="ASU10" s="1169"/>
      <c r="ASV10" s="1169"/>
      <c r="ASW10" s="1169"/>
      <c r="ASX10" s="1169"/>
      <c r="ASY10" s="1169"/>
      <c r="ASZ10" s="1169"/>
      <c r="ATA10" s="1169"/>
      <c r="ATB10" s="1169"/>
      <c r="ATC10" s="1169"/>
      <c r="ATD10" s="1169"/>
      <c r="ATE10" s="1169"/>
      <c r="ATF10" s="1169"/>
      <c r="ATG10" s="1169"/>
      <c r="ATH10" s="1169"/>
      <c r="ATI10" s="1169"/>
      <c r="ATJ10" s="1169"/>
      <c r="ATK10" s="1169"/>
      <c r="ATL10" s="1169"/>
      <c r="ATM10" s="1169"/>
      <c r="ATN10" s="1169"/>
      <c r="ATO10" s="1169"/>
      <c r="ATP10" s="1169"/>
      <c r="ATQ10" s="1169"/>
      <c r="ATR10" s="1169"/>
      <c r="ATS10" s="1169"/>
      <c r="ATT10" s="1169"/>
      <c r="ATU10" s="1169"/>
      <c r="ATV10" s="1169"/>
      <c r="ATW10" s="1169"/>
      <c r="ATX10" s="1169"/>
      <c r="ATY10" s="1169"/>
      <c r="ATZ10" s="1169"/>
      <c r="AUA10" s="1169"/>
      <c r="AUB10" s="1169"/>
      <c r="AUC10" s="1169"/>
      <c r="AUD10" s="1169"/>
      <c r="AUE10" s="1169"/>
      <c r="AUF10" s="1169"/>
      <c r="AUG10" s="1169"/>
      <c r="AUH10" s="1169"/>
      <c r="AUI10" s="1169"/>
      <c r="AUJ10" s="1169"/>
      <c r="AUK10" s="1169"/>
      <c r="AUL10" s="1169"/>
      <c r="AUM10" s="1169"/>
      <c r="AUN10" s="1169"/>
      <c r="AUO10" s="1169"/>
      <c r="AUP10" s="1169"/>
      <c r="AUQ10" s="1169"/>
      <c r="AUR10" s="1169"/>
      <c r="AUS10" s="1169"/>
      <c r="AUT10" s="1169"/>
      <c r="AUU10" s="1169"/>
      <c r="AUV10" s="1169"/>
      <c r="AUW10" s="1169"/>
      <c r="AUX10" s="1169"/>
      <c r="AUY10" s="1169"/>
      <c r="AUZ10" s="1169"/>
    </row>
    <row r="11" spans="1:1248" ht="12.75" customHeight="1">
      <c r="A11" s="1167"/>
      <c r="B11" s="1158"/>
      <c r="C11" s="1143">
        <v>2003</v>
      </c>
      <c r="D11" s="1158">
        <v>47.711735259876406</v>
      </c>
      <c r="E11" s="1158">
        <v>47.711735259876406</v>
      </c>
      <c r="F11" s="1158">
        <v>47.711735259876406</v>
      </c>
      <c r="G11" s="1158">
        <v>47.711735259876406</v>
      </c>
      <c r="H11" s="1158">
        <v>47.711735259876406</v>
      </c>
      <c r="I11" s="1158">
        <v>47.711735259876406</v>
      </c>
      <c r="J11" s="1158">
        <v>47.711735259876406</v>
      </c>
      <c r="K11" s="1158">
        <v>47.711735259876406</v>
      </c>
      <c r="L11" s="1158">
        <v>47.711735259876406</v>
      </c>
      <c r="M11" s="1168"/>
      <c r="N11" s="1158">
        <f t="shared" si="0"/>
        <v>47.711735259876406</v>
      </c>
      <c r="O11" s="1158">
        <f t="shared" si="1"/>
        <v>47.711735259876406</v>
      </c>
      <c r="P11" s="1169"/>
      <c r="Q11" s="1169"/>
      <c r="R11" s="1169"/>
      <c r="S11" s="1169"/>
      <c r="T11" s="1169"/>
      <c r="U11" s="1169"/>
      <c r="V11" s="1169"/>
      <c r="W11" s="1169"/>
      <c r="X11" s="1169"/>
      <c r="Y11" s="1169"/>
      <c r="Z11" s="1169"/>
      <c r="AA11" s="1169"/>
      <c r="AB11" s="1169"/>
      <c r="AC11" s="1169"/>
      <c r="AD11" s="1169"/>
      <c r="AE11" s="1169"/>
      <c r="AF11" s="1169"/>
      <c r="AG11" s="1169"/>
      <c r="AH11" s="1169"/>
      <c r="AI11" s="1169"/>
      <c r="AJ11" s="1169"/>
      <c r="AK11" s="1169"/>
      <c r="AL11" s="1169"/>
      <c r="AM11" s="1169"/>
      <c r="AN11" s="1169"/>
      <c r="AO11" s="1169"/>
      <c r="AP11" s="1169"/>
      <c r="AQ11" s="1169"/>
      <c r="AR11" s="1169"/>
      <c r="AS11" s="1169"/>
      <c r="AT11" s="1169"/>
      <c r="AU11" s="1169"/>
      <c r="AV11" s="1169"/>
      <c r="AW11" s="1169"/>
      <c r="AX11" s="1169"/>
      <c r="AY11" s="1169"/>
      <c r="AZ11" s="1169"/>
      <c r="BA11" s="1169"/>
      <c r="BB11" s="1169"/>
      <c r="BC11" s="1169"/>
      <c r="BD11" s="1169"/>
      <c r="BE11" s="1169"/>
      <c r="BF11" s="1169"/>
      <c r="BG11" s="1169"/>
      <c r="BH11" s="1169"/>
      <c r="BI11" s="1169"/>
      <c r="BJ11" s="1169"/>
      <c r="BK11" s="1169"/>
      <c r="BL11" s="1169"/>
      <c r="BM11" s="1169"/>
      <c r="BN11" s="1169"/>
      <c r="BO11" s="1169"/>
      <c r="BP11" s="1169"/>
      <c r="BQ11" s="1169"/>
      <c r="BR11" s="1169"/>
      <c r="BS11" s="1169"/>
      <c r="BT11" s="1169"/>
      <c r="BU11" s="1169"/>
      <c r="BV11" s="1169"/>
      <c r="BW11" s="1169"/>
      <c r="BX11" s="1169"/>
      <c r="BY11" s="1169"/>
      <c r="BZ11" s="1169"/>
      <c r="CA11" s="1169"/>
      <c r="CB11" s="1169"/>
      <c r="CC11" s="1169"/>
      <c r="CD11" s="1169"/>
      <c r="CE11" s="1169"/>
      <c r="CF11" s="1169"/>
      <c r="CG11" s="1169"/>
      <c r="CH11" s="1169"/>
      <c r="CI11" s="1169"/>
      <c r="CJ11" s="1169"/>
      <c r="CK11" s="1169"/>
      <c r="CL11" s="1169"/>
      <c r="CM11" s="1169"/>
      <c r="CN11" s="1169"/>
      <c r="CO11" s="1169"/>
      <c r="CP11" s="1169"/>
      <c r="CQ11" s="1169"/>
      <c r="CR11" s="1169"/>
      <c r="CS11" s="1169"/>
      <c r="CT11" s="1169"/>
      <c r="CU11" s="1169"/>
      <c r="CV11" s="1169"/>
      <c r="CW11" s="1169"/>
      <c r="CX11" s="1169"/>
      <c r="CY11" s="1169"/>
      <c r="CZ11" s="1169"/>
      <c r="DA11" s="1169"/>
      <c r="DB11" s="1169"/>
      <c r="DC11" s="1169"/>
      <c r="DD11" s="1169"/>
      <c r="DE11" s="1169"/>
      <c r="DF11" s="1169"/>
      <c r="DG11" s="1169"/>
      <c r="DH11" s="1169"/>
      <c r="DI11" s="1169"/>
      <c r="DJ11" s="1169"/>
      <c r="DK11" s="1169"/>
      <c r="DL11" s="1169"/>
      <c r="DM11" s="1169"/>
      <c r="DN11" s="1169"/>
      <c r="DO11" s="1169"/>
      <c r="DP11" s="1169"/>
      <c r="DQ11" s="1169"/>
      <c r="DR11" s="1169"/>
      <c r="DS11" s="1169"/>
      <c r="DT11" s="1169"/>
      <c r="DU11" s="1169"/>
      <c r="DV11" s="1169"/>
      <c r="DW11" s="1169"/>
      <c r="DX11" s="1169"/>
      <c r="DY11" s="1169"/>
      <c r="DZ11" s="1169"/>
      <c r="EA11" s="1169"/>
      <c r="EB11" s="1169"/>
      <c r="EC11" s="1169"/>
      <c r="ED11" s="1169"/>
      <c r="EE11" s="1169"/>
      <c r="EF11" s="1169"/>
      <c r="EG11" s="1169"/>
      <c r="EH11" s="1169"/>
      <c r="EI11" s="1169"/>
      <c r="EJ11" s="1169"/>
      <c r="EK11" s="1169"/>
      <c r="EL11" s="1169"/>
      <c r="EM11" s="1169"/>
      <c r="EN11" s="1169"/>
      <c r="EO11" s="1169"/>
      <c r="EP11" s="1169"/>
      <c r="EQ11" s="1169"/>
      <c r="ER11" s="1169"/>
      <c r="ES11" s="1169"/>
      <c r="ET11" s="1169"/>
      <c r="EU11" s="1169"/>
      <c r="EV11" s="1169"/>
      <c r="EW11" s="1169"/>
      <c r="EX11" s="1169"/>
      <c r="EY11" s="1169"/>
      <c r="EZ11" s="1169"/>
      <c r="FA11" s="1169"/>
      <c r="FB11" s="1169"/>
      <c r="FC11" s="1169"/>
      <c r="FD11" s="1169"/>
      <c r="FE11" s="1169"/>
      <c r="FF11" s="1169"/>
      <c r="FG11" s="1169"/>
      <c r="FH11" s="1169"/>
      <c r="FI11" s="1169"/>
      <c r="FJ11" s="1169"/>
      <c r="FK11" s="1169"/>
      <c r="FL11" s="1169"/>
      <c r="FM11" s="1169"/>
      <c r="FN11" s="1169"/>
      <c r="FO11" s="1169"/>
      <c r="FP11" s="1169"/>
      <c r="FQ11" s="1169"/>
      <c r="FR11" s="1169"/>
      <c r="FS11" s="1169"/>
      <c r="FT11" s="1169"/>
      <c r="FU11" s="1169"/>
      <c r="FV11" s="1169"/>
      <c r="FW11" s="1169"/>
      <c r="FX11" s="1169"/>
      <c r="FY11" s="1169"/>
      <c r="FZ11" s="1169"/>
      <c r="GA11" s="1169"/>
      <c r="GB11" s="1169"/>
      <c r="GC11" s="1169"/>
      <c r="GD11" s="1169"/>
      <c r="GE11" s="1169"/>
      <c r="GF11" s="1169"/>
      <c r="GG11" s="1169"/>
      <c r="GH11" s="1169"/>
      <c r="GI11" s="1169"/>
      <c r="GJ11" s="1169"/>
      <c r="GK11" s="1169"/>
      <c r="GL11" s="1169"/>
      <c r="GM11" s="1169"/>
      <c r="GN11" s="1169"/>
      <c r="GO11" s="1169"/>
      <c r="GP11" s="1169"/>
      <c r="GQ11" s="1169"/>
      <c r="GR11" s="1169"/>
      <c r="GS11" s="1169"/>
      <c r="GT11" s="1169"/>
      <c r="GU11" s="1169"/>
      <c r="GV11" s="1169"/>
      <c r="GW11" s="1169"/>
      <c r="GX11" s="1169"/>
      <c r="GY11" s="1169"/>
      <c r="GZ11" s="1169"/>
      <c r="HA11" s="1169"/>
      <c r="HB11" s="1169"/>
      <c r="HC11" s="1169"/>
      <c r="HD11" s="1169"/>
      <c r="HE11" s="1169"/>
      <c r="HF11" s="1169"/>
      <c r="HG11" s="1169"/>
      <c r="HH11" s="1169"/>
      <c r="HI11" s="1169"/>
      <c r="HJ11" s="1169"/>
      <c r="HK11" s="1169"/>
      <c r="HL11" s="1169"/>
      <c r="HM11" s="1169"/>
      <c r="HN11" s="1169"/>
      <c r="HO11" s="1169"/>
      <c r="HP11" s="1169"/>
      <c r="HQ11" s="1169"/>
      <c r="HR11" s="1169"/>
      <c r="HS11" s="1169"/>
      <c r="HT11" s="1169"/>
      <c r="HU11" s="1169"/>
      <c r="HV11" s="1169"/>
      <c r="HW11" s="1169"/>
      <c r="HX11" s="1169"/>
      <c r="HY11" s="1169"/>
      <c r="HZ11" s="1169"/>
      <c r="IA11" s="1169"/>
      <c r="IB11" s="1169"/>
      <c r="IC11" s="1169"/>
      <c r="ID11" s="1169"/>
      <c r="IE11" s="1169"/>
      <c r="IF11" s="1169"/>
      <c r="IG11" s="1169"/>
      <c r="IH11" s="1169"/>
      <c r="II11" s="1169"/>
      <c r="IJ11" s="1169"/>
      <c r="IK11" s="1169"/>
      <c r="IL11" s="1169"/>
      <c r="IM11" s="1169"/>
      <c r="IN11" s="1169"/>
      <c r="IO11" s="1169"/>
      <c r="IP11" s="1169"/>
      <c r="IQ11" s="1169"/>
      <c r="IR11" s="1169"/>
      <c r="IS11" s="1169"/>
      <c r="IT11" s="1169"/>
      <c r="IU11" s="1169"/>
      <c r="IV11" s="1169"/>
      <c r="IW11" s="1169"/>
      <c r="IX11" s="1169"/>
      <c r="IY11" s="1169"/>
      <c r="IZ11" s="1169"/>
      <c r="JA11" s="1169"/>
      <c r="JB11" s="1169"/>
      <c r="JC11" s="1169"/>
      <c r="JD11" s="1169"/>
      <c r="JE11" s="1169"/>
      <c r="JF11" s="1169"/>
      <c r="JG11" s="1169"/>
      <c r="JH11" s="1169"/>
      <c r="JI11" s="1169"/>
      <c r="JJ11" s="1169"/>
      <c r="JK11" s="1169"/>
      <c r="JL11" s="1169"/>
      <c r="JM11" s="1169"/>
      <c r="JN11" s="1169"/>
      <c r="JO11" s="1169"/>
      <c r="JP11" s="1169"/>
      <c r="JQ11" s="1169"/>
      <c r="JR11" s="1169"/>
      <c r="JS11" s="1169"/>
      <c r="JT11" s="1169"/>
      <c r="JU11" s="1169"/>
      <c r="JV11" s="1169"/>
      <c r="JW11" s="1169"/>
      <c r="JX11" s="1169"/>
      <c r="JY11" s="1169"/>
      <c r="JZ11" s="1169"/>
      <c r="KA11" s="1169"/>
      <c r="KB11" s="1169"/>
      <c r="KC11" s="1169"/>
      <c r="KD11" s="1169"/>
      <c r="KE11" s="1169"/>
      <c r="KF11" s="1169"/>
      <c r="KG11" s="1169"/>
      <c r="KH11" s="1169"/>
      <c r="KI11" s="1169"/>
      <c r="KJ11" s="1169"/>
      <c r="KK11" s="1169"/>
      <c r="KL11" s="1169"/>
      <c r="KM11" s="1169"/>
      <c r="KN11" s="1169"/>
      <c r="KO11" s="1169"/>
      <c r="KP11" s="1169"/>
      <c r="KQ11" s="1169"/>
      <c r="KR11" s="1169"/>
      <c r="KS11" s="1169"/>
      <c r="KT11" s="1169"/>
      <c r="KU11" s="1169"/>
      <c r="KV11" s="1169"/>
      <c r="KW11" s="1169"/>
      <c r="KX11" s="1169"/>
      <c r="KY11" s="1169"/>
      <c r="KZ11" s="1169"/>
      <c r="LA11" s="1169"/>
      <c r="LB11" s="1169"/>
      <c r="LC11" s="1169"/>
      <c r="LD11" s="1169"/>
      <c r="LE11" s="1169"/>
      <c r="LF11" s="1169"/>
      <c r="LG11" s="1169"/>
      <c r="LH11" s="1169"/>
      <c r="LI11" s="1169"/>
      <c r="LJ11" s="1169"/>
      <c r="LK11" s="1169"/>
      <c r="LL11" s="1169"/>
      <c r="LM11" s="1169"/>
      <c r="LN11" s="1169"/>
      <c r="LO11" s="1169"/>
      <c r="LP11" s="1169"/>
      <c r="LQ11" s="1169"/>
      <c r="LR11" s="1169"/>
      <c r="LS11" s="1169"/>
      <c r="LT11" s="1169"/>
      <c r="LU11" s="1169"/>
      <c r="LV11" s="1169"/>
      <c r="LW11" s="1169"/>
      <c r="LX11" s="1169"/>
      <c r="LY11" s="1169"/>
      <c r="LZ11" s="1169"/>
      <c r="MA11" s="1169"/>
      <c r="MB11" s="1169"/>
      <c r="MC11" s="1169"/>
      <c r="MD11" s="1169"/>
      <c r="ME11" s="1169"/>
      <c r="MF11" s="1169"/>
      <c r="MG11" s="1169"/>
      <c r="MH11" s="1169"/>
      <c r="MI11" s="1169"/>
      <c r="MJ11" s="1169"/>
      <c r="MK11" s="1169"/>
      <c r="ML11" s="1169"/>
      <c r="MM11" s="1169"/>
      <c r="MN11" s="1169"/>
      <c r="MO11" s="1169"/>
      <c r="MP11" s="1169"/>
      <c r="MQ11" s="1169"/>
      <c r="MR11" s="1169"/>
      <c r="MS11" s="1169"/>
      <c r="MT11" s="1169"/>
      <c r="MU11" s="1169"/>
      <c r="MV11" s="1169"/>
      <c r="MW11" s="1169"/>
      <c r="MX11" s="1169"/>
      <c r="MY11" s="1169"/>
      <c r="MZ11" s="1169"/>
      <c r="NA11" s="1169"/>
      <c r="NB11" s="1169"/>
      <c r="NC11" s="1169"/>
      <c r="ND11" s="1169"/>
      <c r="NE11" s="1169"/>
      <c r="NF11" s="1169"/>
      <c r="NG11" s="1169"/>
      <c r="NH11" s="1169"/>
      <c r="NI11" s="1169"/>
      <c r="NJ11" s="1169"/>
      <c r="NK11" s="1169"/>
      <c r="NL11" s="1169"/>
      <c r="NM11" s="1169"/>
      <c r="NN11" s="1169"/>
      <c r="NO11" s="1169"/>
      <c r="NP11" s="1169"/>
      <c r="NQ11" s="1169"/>
      <c r="NR11" s="1169"/>
      <c r="NS11" s="1169"/>
      <c r="NT11" s="1169"/>
      <c r="NU11" s="1169"/>
      <c r="NV11" s="1169"/>
      <c r="NW11" s="1169"/>
      <c r="NX11" s="1169"/>
      <c r="NY11" s="1169"/>
      <c r="NZ11" s="1169"/>
      <c r="OA11" s="1169"/>
      <c r="OB11" s="1169"/>
      <c r="OC11" s="1169"/>
      <c r="OD11" s="1169"/>
      <c r="OE11" s="1169"/>
      <c r="OF11" s="1169"/>
      <c r="OG11" s="1169"/>
      <c r="OH11" s="1169"/>
      <c r="OI11" s="1169"/>
      <c r="OJ11" s="1169"/>
      <c r="OK11" s="1169"/>
      <c r="OL11" s="1169"/>
      <c r="OM11" s="1169"/>
      <c r="ON11" s="1169"/>
      <c r="OO11" s="1169"/>
      <c r="OP11" s="1169"/>
      <c r="OQ11" s="1169"/>
      <c r="OR11" s="1169"/>
      <c r="OS11" s="1169"/>
      <c r="OT11" s="1169"/>
      <c r="OU11" s="1169"/>
      <c r="OV11" s="1169"/>
      <c r="OW11" s="1169"/>
      <c r="OX11" s="1169"/>
      <c r="OY11" s="1169"/>
      <c r="OZ11" s="1169"/>
      <c r="PA11" s="1169"/>
      <c r="PB11" s="1169"/>
      <c r="PC11" s="1169"/>
      <c r="PD11" s="1169"/>
      <c r="PE11" s="1169"/>
      <c r="PF11" s="1169"/>
      <c r="PG11" s="1169"/>
      <c r="PH11" s="1169"/>
      <c r="PI11" s="1169"/>
      <c r="PJ11" s="1169"/>
      <c r="PK11" s="1169"/>
      <c r="PL11" s="1169"/>
      <c r="PM11" s="1169"/>
      <c r="PN11" s="1169"/>
      <c r="PO11" s="1169"/>
      <c r="PP11" s="1169"/>
      <c r="PQ11" s="1169"/>
      <c r="PR11" s="1169"/>
      <c r="PS11" s="1169"/>
      <c r="PT11" s="1169"/>
      <c r="PU11" s="1169"/>
      <c r="PV11" s="1169"/>
      <c r="PW11" s="1169"/>
      <c r="PX11" s="1169"/>
      <c r="PY11" s="1169"/>
      <c r="PZ11" s="1169"/>
      <c r="QA11" s="1169"/>
      <c r="QB11" s="1169"/>
      <c r="QC11" s="1169"/>
      <c r="QD11" s="1169"/>
      <c r="QE11" s="1169"/>
      <c r="QF11" s="1169"/>
      <c r="QG11" s="1169"/>
      <c r="QH11" s="1169"/>
      <c r="QI11" s="1169"/>
      <c r="QJ11" s="1169"/>
      <c r="QK11" s="1169"/>
      <c r="QL11" s="1169"/>
      <c r="QM11" s="1169"/>
      <c r="QN11" s="1169"/>
      <c r="QO11" s="1169"/>
      <c r="QP11" s="1169"/>
      <c r="QQ11" s="1169"/>
      <c r="QR11" s="1169"/>
      <c r="QS11" s="1169"/>
      <c r="QT11" s="1169"/>
      <c r="QU11" s="1169"/>
      <c r="QV11" s="1169"/>
      <c r="QW11" s="1169"/>
      <c r="QX11" s="1169"/>
      <c r="QY11" s="1169"/>
      <c r="QZ11" s="1169"/>
      <c r="RA11" s="1169"/>
      <c r="RB11" s="1169"/>
      <c r="RC11" s="1169"/>
      <c r="RD11" s="1169"/>
      <c r="RE11" s="1169"/>
      <c r="RF11" s="1169"/>
      <c r="RG11" s="1169"/>
      <c r="RH11" s="1169"/>
      <c r="RI11" s="1169"/>
      <c r="RJ11" s="1169"/>
      <c r="RK11" s="1169"/>
      <c r="RL11" s="1169"/>
      <c r="RM11" s="1169"/>
      <c r="RN11" s="1169"/>
      <c r="RO11" s="1169"/>
      <c r="RP11" s="1169"/>
      <c r="RQ11" s="1169"/>
      <c r="RR11" s="1169"/>
      <c r="RS11" s="1169"/>
      <c r="RT11" s="1169"/>
      <c r="RU11" s="1169"/>
      <c r="RV11" s="1169"/>
      <c r="RW11" s="1169"/>
      <c r="RX11" s="1169"/>
      <c r="RY11" s="1169"/>
      <c r="RZ11" s="1169"/>
      <c r="SA11" s="1169"/>
      <c r="SB11" s="1169"/>
      <c r="SC11" s="1169"/>
      <c r="SD11" s="1169"/>
      <c r="SE11" s="1169"/>
      <c r="SF11" s="1169"/>
      <c r="SG11" s="1169"/>
      <c r="SH11" s="1169"/>
      <c r="SI11" s="1169"/>
      <c r="SJ11" s="1169"/>
      <c r="SK11" s="1169"/>
      <c r="SL11" s="1169"/>
      <c r="SM11" s="1169"/>
      <c r="SN11" s="1169"/>
      <c r="SO11" s="1169"/>
      <c r="SP11" s="1169"/>
      <c r="SQ11" s="1169"/>
      <c r="SR11" s="1169"/>
      <c r="SS11" s="1169"/>
      <c r="ST11" s="1169"/>
      <c r="SU11" s="1169"/>
      <c r="SV11" s="1169"/>
      <c r="SW11" s="1169"/>
      <c r="SX11" s="1169"/>
      <c r="SY11" s="1169"/>
      <c r="SZ11" s="1169"/>
      <c r="TA11" s="1169"/>
      <c r="TB11" s="1169"/>
      <c r="TC11" s="1169"/>
      <c r="TD11" s="1169"/>
      <c r="TE11" s="1169"/>
      <c r="TF11" s="1169"/>
      <c r="TG11" s="1169"/>
      <c r="TH11" s="1169"/>
      <c r="TI11" s="1169"/>
      <c r="TJ11" s="1169"/>
      <c r="TK11" s="1169"/>
      <c r="TL11" s="1169"/>
      <c r="TM11" s="1169"/>
      <c r="TN11" s="1169"/>
      <c r="TO11" s="1169"/>
      <c r="TP11" s="1169"/>
      <c r="TQ11" s="1169"/>
      <c r="TR11" s="1169"/>
      <c r="TS11" s="1169"/>
      <c r="TT11" s="1169"/>
      <c r="TU11" s="1169"/>
      <c r="TV11" s="1169"/>
      <c r="TW11" s="1169"/>
      <c r="TX11" s="1169"/>
      <c r="TY11" s="1169"/>
      <c r="TZ11" s="1169"/>
      <c r="UA11" s="1169"/>
      <c r="UB11" s="1169"/>
      <c r="UC11" s="1169"/>
      <c r="UD11" s="1169"/>
      <c r="UE11" s="1169"/>
      <c r="UF11" s="1169"/>
      <c r="UG11" s="1169"/>
      <c r="UH11" s="1169"/>
      <c r="UI11" s="1169"/>
      <c r="UJ11" s="1169"/>
      <c r="UK11" s="1169"/>
      <c r="UL11" s="1169"/>
      <c r="UM11" s="1169"/>
      <c r="UN11" s="1169"/>
      <c r="UO11" s="1169"/>
      <c r="UP11" s="1169"/>
      <c r="UQ11" s="1169"/>
      <c r="UR11" s="1169"/>
      <c r="US11" s="1169"/>
      <c r="UT11" s="1169"/>
      <c r="UU11" s="1169"/>
      <c r="UV11" s="1169"/>
      <c r="UW11" s="1169"/>
      <c r="UX11" s="1169"/>
      <c r="UY11" s="1169"/>
      <c r="UZ11" s="1169"/>
      <c r="VA11" s="1169"/>
      <c r="VB11" s="1169"/>
      <c r="VC11" s="1169"/>
      <c r="VD11" s="1169"/>
      <c r="VE11" s="1169"/>
      <c r="VF11" s="1169"/>
      <c r="VG11" s="1169"/>
      <c r="VH11" s="1169"/>
      <c r="VI11" s="1169"/>
      <c r="VJ11" s="1169"/>
      <c r="VK11" s="1169"/>
      <c r="VL11" s="1169"/>
      <c r="VM11" s="1169"/>
      <c r="VN11" s="1169"/>
      <c r="VO11" s="1169"/>
      <c r="VP11" s="1169"/>
      <c r="VQ11" s="1169"/>
      <c r="VR11" s="1169"/>
      <c r="VS11" s="1169"/>
      <c r="VT11" s="1169"/>
      <c r="VU11" s="1169"/>
      <c r="VV11" s="1169"/>
      <c r="VW11" s="1169"/>
      <c r="VX11" s="1169"/>
      <c r="VY11" s="1169"/>
      <c r="VZ11" s="1169"/>
      <c r="WA11" s="1169"/>
      <c r="WB11" s="1169"/>
      <c r="WC11" s="1169"/>
      <c r="WD11" s="1169"/>
      <c r="WE11" s="1169"/>
      <c r="WF11" s="1169"/>
      <c r="WG11" s="1169"/>
      <c r="WH11" s="1169"/>
      <c r="WI11" s="1169"/>
      <c r="WJ11" s="1169"/>
      <c r="WK11" s="1169"/>
      <c r="WL11" s="1169"/>
      <c r="WM11" s="1169"/>
      <c r="WN11" s="1169"/>
      <c r="WO11" s="1169"/>
      <c r="WP11" s="1169"/>
      <c r="WQ11" s="1169"/>
      <c r="WR11" s="1169"/>
      <c r="WS11" s="1169"/>
      <c r="WT11" s="1169"/>
      <c r="WU11" s="1169"/>
      <c r="WV11" s="1169"/>
      <c r="WW11" s="1169"/>
      <c r="WX11" s="1169"/>
      <c r="WY11" s="1169"/>
      <c r="WZ11" s="1169"/>
      <c r="XA11" s="1169"/>
      <c r="XB11" s="1169"/>
      <c r="XC11" s="1169"/>
      <c r="XD11" s="1169"/>
      <c r="XE11" s="1169"/>
      <c r="XF11" s="1169"/>
      <c r="XG11" s="1169"/>
      <c r="XH11" s="1169"/>
      <c r="XI11" s="1169"/>
      <c r="XJ11" s="1169"/>
      <c r="XK11" s="1169"/>
      <c r="XL11" s="1169"/>
      <c r="XM11" s="1169"/>
      <c r="XN11" s="1169"/>
      <c r="XO11" s="1169"/>
      <c r="XP11" s="1169"/>
      <c r="XQ11" s="1169"/>
      <c r="XR11" s="1169"/>
      <c r="XS11" s="1169"/>
      <c r="XT11" s="1169"/>
      <c r="XU11" s="1169"/>
      <c r="XV11" s="1169"/>
      <c r="XW11" s="1169"/>
      <c r="XX11" s="1169"/>
      <c r="XY11" s="1169"/>
      <c r="XZ11" s="1169"/>
      <c r="YA11" s="1169"/>
      <c r="YB11" s="1169"/>
      <c r="YC11" s="1169"/>
      <c r="YD11" s="1169"/>
      <c r="YE11" s="1169"/>
      <c r="YF11" s="1169"/>
      <c r="YG11" s="1169"/>
      <c r="YH11" s="1169"/>
      <c r="YI11" s="1169"/>
      <c r="YJ11" s="1169"/>
      <c r="YK11" s="1169"/>
      <c r="YL11" s="1169"/>
      <c r="YM11" s="1169"/>
      <c r="YN11" s="1169"/>
      <c r="YO11" s="1169"/>
      <c r="YP11" s="1169"/>
      <c r="YQ11" s="1169"/>
      <c r="YR11" s="1169"/>
      <c r="YS11" s="1169"/>
      <c r="YT11" s="1169"/>
      <c r="YU11" s="1169"/>
      <c r="YV11" s="1169"/>
      <c r="YW11" s="1169"/>
      <c r="YX11" s="1169"/>
      <c r="YY11" s="1169"/>
      <c r="YZ11" s="1169"/>
      <c r="ZA11" s="1169"/>
      <c r="ZB11" s="1169"/>
      <c r="ZC11" s="1169"/>
      <c r="ZD11" s="1169"/>
      <c r="ZE11" s="1169"/>
      <c r="ZF11" s="1169"/>
      <c r="ZG11" s="1169"/>
      <c r="ZH11" s="1169"/>
      <c r="ZI11" s="1169"/>
      <c r="ZJ11" s="1169"/>
      <c r="ZK11" s="1169"/>
      <c r="ZL11" s="1169"/>
      <c r="ZM11" s="1169"/>
      <c r="ZN11" s="1169"/>
      <c r="ZO11" s="1169"/>
      <c r="ZP11" s="1169"/>
      <c r="ZQ11" s="1169"/>
      <c r="ZR11" s="1169"/>
      <c r="ZS11" s="1169"/>
      <c r="ZT11" s="1169"/>
      <c r="ZU11" s="1169"/>
      <c r="ZV11" s="1169"/>
      <c r="ZW11" s="1169"/>
      <c r="ZX11" s="1169"/>
      <c r="ZY11" s="1169"/>
      <c r="ZZ11" s="1169"/>
      <c r="AAA11" s="1169"/>
      <c r="AAB11" s="1169"/>
      <c r="AAC11" s="1169"/>
      <c r="AAD11" s="1169"/>
      <c r="AAE11" s="1169"/>
      <c r="AAF11" s="1169"/>
      <c r="AAG11" s="1169"/>
      <c r="AAH11" s="1169"/>
      <c r="AAI11" s="1169"/>
      <c r="AAJ11" s="1169"/>
      <c r="AAK11" s="1169"/>
      <c r="AAL11" s="1169"/>
      <c r="AAM11" s="1169"/>
      <c r="AAN11" s="1169"/>
      <c r="AAO11" s="1169"/>
      <c r="AAP11" s="1169"/>
      <c r="AAQ11" s="1169"/>
      <c r="AAR11" s="1169"/>
      <c r="AAS11" s="1169"/>
      <c r="AAT11" s="1169"/>
      <c r="AAU11" s="1169"/>
      <c r="AAV11" s="1169"/>
      <c r="AAW11" s="1169"/>
      <c r="AAX11" s="1169"/>
      <c r="AAY11" s="1169"/>
      <c r="AAZ11" s="1169"/>
      <c r="ABA11" s="1169"/>
      <c r="ABB11" s="1169"/>
      <c r="ABC11" s="1169"/>
      <c r="ABD11" s="1169"/>
      <c r="ABE11" s="1169"/>
      <c r="ABF11" s="1169"/>
      <c r="ABG11" s="1169"/>
      <c r="ABH11" s="1169"/>
      <c r="ABI11" s="1169"/>
      <c r="ABJ11" s="1169"/>
      <c r="ABK11" s="1169"/>
      <c r="ABL11" s="1169"/>
      <c r="ABM11" s="1169"/>
      <c r="ABN11" s="1169"/>
      <c r="ABO11" s="1169"/>
      <c r="ABP11" s="1169"/>
      <c r="ABQ11" s="1169"/>
      <c r="ABR11" s="1169"/>
      <c r="ABS11" s="1169"/>
      <c r="ABT11" s="1169"/>
      <c r="ABU11" s="1169"/>
      <c r="ABV11" s="1169"/>
      <c r="ABW11" s="1169"/>
      <c r="ABX11" s="1169"/>
      <c r="ABY11" s="1169"/>
      <c r="ABZ11" s="1169"/>
      <c r="ACA11" s="1169"/>
      <c r="ACB11" s="1169"/>
      <c r="ACC11" s="1169"/>
      <c r="ACD11" s="1169"/>
      <c r="ACE11" s="1169"/>
      <c r="ACF11" s="1169"/>
      <c r="ACG11" s="1169"/>
      <c r="ACH11" s="1169"/>
      <c r="ACI11" s="1169"/>
      <c r="ACJ11" s="1169"/>
      <c r="ACK11" s="1169"/>
      <c r="ACL11" s="1169"/>
      <c r="ACM11" s="1169"/>
      <c r="ACN11" s="1169"/>
      <c r="ACO11" s="1169"/>
      <c r="ACP11" s="1169"/>
      <c r="ACQ11" s="1169"/>
      <c r="ACR11" s="1169"/>
      <c r="ACS11" s="1169"/>
      <c r="ACT11" s="1169"/>
      <c r="ACU11" s="1169"/>
      <c r="ACV11" s="1169"/>
      <c r="ACW11" s="1169"/>
      <c r="ACX11" s="1169"/>
      <c r="ACY11" s="1169"/>
      <c r="ACZ11" s="1169"/>
      <c r="ADA11" s="1169"/>
      <c r="ADB11" s="1169"/>
      <c r="ADC11" s="1169"/>
      <c r="ADD11" s="1169"/>
      <c r="ADE11" s="1169"/>
      <c r="ADF11" s="1169"/>
      <c r="ADG11" s="1169"/>
      <c r="ADH11" s="1169"/>
      <c r="ADI11" s="1169"/>
      <c r="ADJ11" s="1169"/>
      <c r="ADK11" s="1169"/>
      <c r="ADL11" s="1169"/>
      <c r="ADM11" s="1169"/>
      <c r="ADN11" s="1169"/>
      <c r="ADO11" s="1169"/>
      <c r="ADP11" s="1169"/>
      <c r="ADQ11" s="1169"/>
      <c r="ADR11" s="1169"/>
      <c r="ADS11" s="1169"/>
      <c r="ADT11" s="1169"/>
      <c r="ADU11" s="1169"/>
      <c r="ADV11" s="1169"/>
      <c r="ADW11" s="1169"/>
      <c r="ADX11" s="1169"/>
      <c r="ADY11" s="1169"/>
      <c r="ADZ11" s="1169"/>
      <c r="AEA11" s="1169"/>
      <c r="AEB11" s="1169"/>
      <c r="AEC11" s="1169"/>
      <c r="AED11" s="1169"/>
      <c r="AEE11" s="1169"/>
      <c r="AEF11" s="1169"/>
      <c r="AEG11" s="1169"/>
      <c r="AEH11" s="1169"/>
      <c r="AEI11" s="1169"/>
      <c r="AEJ11" s="1169"/>
      <c r="AEK11" s="1169"/>
      <c r="AEL11" s="1169"/>
      <c r="AEM11" s="1169"/>
      <c r="AEN11" s="1169"/>
      <c r="AEO11" s="1169"/>
      <c r="AEP11" s="1169"/>
      <c r="AEQ11" s="1169"/>
      <c r="AER11" s="1169"/>
      <c r="AES11" s="1169"/>
      <c r="AET11" s="1169"/>
      <c r="AEU11" s="1169"/>
      <c r="AEV11" s="1169"/>
      <c r="AEW11" s="1169"/>
      <c r="AEX11" s="1169"/>
      <c r="AEY11" s="1169"/>
      <c r="AEZ11" s="1169"/>
      <c r="AFA11" s="1169"/>
      <c r="AFB11" s="1169"/>
      <c r="AFC11" s="1169"/>
      <c r="AFD11" s="1169"/>
      <c r="AFE11" s="1169"/>
      <c r="AFF11" s="1169"/>
      <c r="AFG11" s="1169"/>
      <c r="AFH11" s="1169"/>
      <c r="AFI11" s="1169"/>
      <c r="AFJ11" s="1169"/>
      <c r="AFK11" s="1169"/>
      <c r="AFL11" s="1169"/>
      <c r="AFM11" s="1169"/>
      <c r="AFN11" s="1169"/>
      <c r="AFO11" s="1169"/>
      <c r="AFP11" s="1169"/>
      <c r="AFQ11" s="1169"/>
      <c r="AFR11" s="1169"/>
      <c r="AFS11" s="1169"/>
      <c r="AFT11" s="1169"/>
      <c r="AFU11" s="1169"/>
      <c r="AFV11" s="1169"/>
      <c r="AFW11" s="1169"/>
      <c r="AFX11" s="1169"/>
      <c r="AFY11" s="1169"/>
      <c r="AFZ11" s="1169"/>
      <c r="AGA11" s="1169"/>
      <c r="AGB11" s="1169"/>
      <c r="AGC11" s="1169"/>
      <c r="AGD11" s="1169"/>
      <c r="AGE11" s="1169"/>
      <c r="AGF11" s="1169"/>
      <c r="AGG11" s="1169"/>
      <c r="AGH11" s="1169"/>
      <c r="AGI11" s="1169"/>
      <c r="AGJ11" s="1169"/>
      <c r="AGK11" s="1169"/>
      <c r="AGL11" s="1169"/>
      <c r="AGM11" s="1169"/>
      <c r="AGN11" s="1169"/>
      <c r="AGO11" s="1169"/>
      <c r="AGP11" s="1169"/>
      <c r="AGQ11" s="1169"/>
      <c r="AGR11" s="1169"/>
      <c r="AGS11" s="1169"/>
      <c r="AGT11" s="1169"/>
      <c r="AGU11" s="1169"/>
      <c r="AGV11" s="1169"/>
      <c r="AGW11" s="1169"/>
      <c r="AGX11" s="1169"/>
      <c r="AGY11" s="1169"/>
      <c r="AGZ11" s="1169"/>
      <c r="AHA11" s="1169"/>
      <c r="AHB11" s="1169"/>
      <c r="AHC11" s="1169"/>
      <c r="AHD11" s="1169"/>
      <c r="AHE11" s="1169"/>
      <c r="AHF11" s="1169"/>
      <c r="AHG11" s="1169"/>
      <c r="AHH11" s="1169"/>
      <c r="AHI11" s="1169"/>
      <c r="AHJ11" s="1169"/>
      <c r="AHK11" s="1169"/>
      <c r="AHL11" s="1169"/>
      <c r="AHM11" s="1169"/>
      <c r="AHN11" s="1169"/>
      <c r="AHO11" s="1169"/>
      <c r="AHP11" s="1169"/>
      <c r="AHQ11" s="1169"/>
      <c r="AHR11" s="1169"/>
      <c r="AHS11" s="1169"/>
      <c r="AHT11" s="1169"/>
      <c r="AHU11" s="1169"/>
      <c r="AHV11" s="1169"/>
      <c r="AHW11" s="1169"/>
      <c r="AHX11" s="1169"/>
      <c r="AHY11" s="1169"/>
      <c r="AHZ11" s="1169"/>
      <c r="AIA11" s="1169"/>
      <c r="AIB11" s="1169"/>
      <c r="AIC11" s="1169"/>
      <c r="AID11" s="1169"/>
      <c r="AIE11" s="1169"/>
      <c r="AIF11" s="1169"/>
      <c r="AIG11" s="1169"/>
      <c r="AIH11" s="1169"/>
      <c r="AII11" s="1169"/>
      <c r="AIJ11" s="1169"/>
      <c r="AIK11" s="1169"/>
      <c r="AIL11" s="1169"/>
      <c r="AIM11" s="1169"/>
      <c r="AIN11" s="1169"/>
      <c r="AIO11" s="1169"/>
      <c r="AIP11" s="1169"/>
      <c r="AIQ11" s="1169"/>
      <c r="AIR11" s="1169"/>
      <c r="AIS11" s="1169"/>
      <c r="AIT11" s="1169"/>
      <c r="AIU11" s="1169"/>
      <c r="AIV11" s="1169"/>
      <c r="AIW11" s="1169"/>
      <c r="AIX11" s="1169"/>
      <c r="AIY11" s="1169"/>
      <c r="AIZ11" s="1169"/>
      <c r="AJA11" s="1169"/>
      <c r="AJB11" s="1169"/>
      <c r="AJC11" s="1169"/>
      <c r="AJD11" s="1169"/>
      <c r="AJE11" s="1169"/>
      <c r="AJF11" s="1169"/>
      <c r="AJG11" s="1169"/>
      <c r="AJH11" s="1169"/>
      <c r="AJI11" s="1169"/>
      <c r="AJJ11" s="1169"/>
      <c r="AJK11" s="1169"/>
      <c r="AJL11" s="1169"/>
      <c r="AJM11" s="1169"/>
      <c r="AJN11" s="1169"/>
      <c r="AJO11" s="1169"/>
      <c r="AJP11" s="1169"/>
      <c r="AJQ11" s="1169"/>
      <c r="AJR11" s="1169"/>
      <c r="AJS11" s="1169"/>
      <c r="AJT11" s="1169"/>
      <c r="AJU11" s="1169"/>
      <c r="AJV11" s="1169"/>
      <c r="AJW11" s="1169"/>
      <c r="AJX11" s="1169"/>
      <c r="AJY11" s="1169"/>
      <c r="AJZ11" s="1169"/>
      <c r="AKA11" s="1169"/>
      <c r="AKB11" s="1169"/>
      <c r="AKC11" s="1169"/>
      <c r="AKD11" s="1169"/>
      <c r="AKE11" s="1169"/>
      <c r="AKF11" s="1169"/>
      <c r="AKG11" s="1169"/>
      <c r="AKH11" s="1169"/>
      <c r="AKI11" s="1169"/>
      <c r="AKJ11" s="1169"/>
      <c r="AKK11" s="1169"/>
      <c r="AKL11" s="1169"/>
      <c r="AKM11" s="1169"/>
      <c r="AKN11" s="1169"/>
      <c r="AKO11" s="1169"/>
      <c r="AKP11" s="1169"/>
      <c r="AKQ11" s="1169"/>
      <c r="AKR11" s="1169"/>
      <c r="AKS11" s="1169"/>
      <c r="AKT11" s="1169"/>
      <c r="AKU11" s="1169"/>
      <c r="AKV11" s="1169"/>
      <c r="AKW11" s="1169"/>
      <c r="AKX11" s="1169"/>
      <c r="AKY11" s="1169"/>
      <c r="AKZ11" s="1169"/>
      <c r="ALA11" s="1169"/>
      <c r="ALB11" s="1169"/>
      <c r="ALC11" s="1169"/>
      <c r="ALD11" s="1169"/>
      <c r="ALE11" s="1169"/>
      <c r="ALF11" s="1169"/>
      <c r="ALG11" s="1169"/>
      <c r="ALH11" s="1169"/>
      <c r="ALI11" s="1169"/>
      <c r="ALJ11" s="1169"/>
      <c r="ALK11" s="1169"/>
      <c r="ALL11" s="1169"/>
      <c r="ALM11" s="1169"/>
      <c r="ALN11" s="1169"/>
      <c r="ALO11" s="1169"/>
      <c r="ALP11" s="1169"/>
      <c r="ALQ11" s="1169"/>
      <c r="ALR11" s="1169"/>
      <c r="ALS11" s="1169"/>
      <c r="ALT11" s="1169"/>
      <c r="ALU11" s="1169"/>
      <c r="ALV11" s="1169"/>
      <c r="ALW11" s="1169"/>
      <c r="ALX11" s="1169"/>
      <c r="ALY11" s="1169"/>
      <c r="ALZ11" s="1169"/>
      <c r="AMA11" s="1169"/>
      <c r="AMB11" s="1169"/>
      <c r="AMC11" s="1169"/>
      <c r="AMD11" s="1169"/>
      <c r="AME11" s="1169"/>
      <c r="AMF11" s="1169"/>
      <c r="AMG11" s="1169"/>
      <c r="AMH11" s="1169"/>
      <c r="AMI11" s="1169"/>
      <c r="AMJ11" s="1169"/>
      <c r="AMK11" s="1169"/>
      <c r="AML11" s="1169"/>
      <c r="AMM11" s="1169"/>
      <c r="AMN11" s="1169"/>
      <c r="AMO11" s="1169"/>
      <c r="AMP11" s="1169"/>
      <c r="AMQ11" s="1169"/>
      <c r="AMR11" s="1169"/>
      <c r="AMS11" s="1169"/>
      <c r="AMT11" s="1169"/>
      <c r="AMU11" s="1169"/>
      <c r="AMV11" s="1169"/>
      <c r="AMW11" s="1169"/>
      <c r="AMX11" s="1169"/>
      <c r="AMY11" s="1169"/>
      <c r="AMZ11" s="1169"/>
      <c r="ANA11" s="1169"/>
      <c r="ANB11" s="1169"/>
      <c r="ANC11" s="1169"/>
      <c r="AND11" s="1169"/>
      <c r="ANE11" s="1169"/>
      <c r="ANF11" s="1169"/>
      <c r="ANG11" s="1169"/>
      <c r="ANH11" s="1169"/>
      <c r="ANI11" s="1169"/>
      <c r="ANJ11" s="1169"/>
      <c r="ANK11" s="1169"/>
      <c r="ANL11" s="1169"/>
      <c r="ANM11" s="1169"/>
      <c r="ANN11" s="1169"/>
      <c r="ANO11" s="1169"/>
      <c r="ANP11" s="1169"/>
      <c r="ANQ11" s="1169"/>
      <c r="ANR11" s="1169"/>
      <c r="ANS11" s="1169"/>
      <c r="ANT11" s="1169"/>
      <c r="ANU11" s="1169"/>
      <c r="ANV11" s="1169"/>
      <c r="ANW11" s="1169"/>
      <c r="ANX11" s="1169"/>
      <c r="ANY11" s="1169"/>
      <c r="ANZ11" s="1169"/>
      <c r="AOA11" s="1169"/>
      <c r="AOB11" s="1169"/>
      <c r="AOC11" s="1169"/>
      <c r="AOD11" s="1169"/>
      <c r="AOE11" s="1169"/>
      <c r="AOF11" s="1169"/>
      <c r="AOG11" s="1169"/>
      <c r="AOH11" s="1169"/>
      <c r="AOI11" s="1169"/>
      <c r="AOJ11" s="1169"/>
      <c r="AOK11" s="1169"/>
      <c r="AOL11" s="1169"/>
      <c r="AOM11" s="1169"/>
      <c r="AON11" s="1169"/>
      <c r="AOO11" s="1169"/>
      <c r="AOP11" s="1169"/>
      <c r="AOQ11" s="1169"/>
      <c r="AOR11" s="1169"/>
      <c r="AOS11" s="1169"/>
      <c r="AOT11" s="1169"/>
      <c r="AOU11" s="1169"/>
      <c r="AOV11" s="1169"/>
      <c r="AOW11" s="1169"/>
      <c r="AOX11" s="1169"/>
      <c r="AOY11" s="1169"/>
      <c r="AOZ11" s="1169"/>
      <c r="APA11" s="1169"/>
      <c r="APB11" s="1169"/>
      <c r="APC11" s="1169"/>
      <c r="APD11" s="1169"/>
      <c r="APE11" s="1169"/>
      <c r="APF11" s="1169"/>
      <c r="APG11" s="1169"/>
      <c r="APH11" s="1169"/>
      <c r="API11" s="1169"/>
      <c r="APJ11" s="1169"/>
      <c r="APK11" s="1169"/>
      <c r="APL11" s="1169"/>
      <c r="APM11" s="1169"/>
      <c r="APN11" s="1169"/>
      <c r="APO11" s="1169"/>
      <c r="APP11" s="1169"/>
      <c r="APQ11" s="1169"/>
      <c r="APR11" s="1169"/>
      <c r="APS11" s="1169"/>
      <c r="APT11" s="1169"/>
      <c r="APU11" s="1169"/>
      <c r="APV11" s="1169"/>
      <c r="APW11" s="1169"/>
      <c r="APX11" s="1169"/>
      <c r="APY11" s="1169"/>
      <c r="APZ11" s="1169"/>
      <c r="AQA11" s="1169"/>
      <c r="AQB11" s="1169"/>
      <c r="AQC11" s="1169"/>
      <c r="AQD11" s="1169"/>
      <c r="AQE11" s="1169"/>
      <c r="AQF11" s="1169"/>
      <c r="AQG11" s="1169"/>
      <c r="AQH11" s="1169"/>
      <c r="AQI11" s="1169"/>
      <c r="AQJ11" s="1169"/>
      <c r="AQK11" s="1169"/>
      <c r="AQL11" s="1169"/>
      <c r="AQM11" s="1169"/>
      <c r="AQN11" s="1169"/>
      <c r="AQO11" s="1169"/>
      <c r="AQP11" s="1169"/>
      <c r="AQQ11" s="1169"/>
      <c r="AQR11" s="1169"/>
      <c r="AQS11" s="1169"/>
      <c r="AQT11" s="1169"/>
      <c r="AQU11" s="1169"/>
      <c r="AQV11" s="1169"/>
      <c r="AQW11" s="1169"/>
      <c r="AQX11" s="1169"/>
      <c r="AQY11" s="1169"/>
      <c r="AQZ11" s="1169"/>
      <c r="ARA11" s="1169"/>
      <c r="ARB11" s="1169"/>
      <c r="ARC11" s="1169"/>
      <c r="ARD11" s="1169"/>
      <c r="ARE11" s="1169"/>
      <c r="ARF11" s="1169"/>
      <c r="ARG11" s="1169"/>
      <c r="ARH11" s="1169"/>
      <c r="ARI11" s="1169"/>
      <c r="ARJ11" s="1169"/>
      <c r="ARK11" s="1169"/>
      <c r="ARL11" s="1169"/>
      <c r="ARM11" s="1169"/>
      <c r="ARN11" s="1169"/>
      <c r="ARO11" s="1169"/>
      <c r="ARP11" s="1169"/>
      <c r="ARQ11" s="1169"/>
      <c r="ARR11" s="1169"/>
      <c r="ARS11" s="1169"/>
      <c r="ART11" s="1169"/>
      <c r="ARU11" s="1169"/>
      <c r="ARV11" s="1169"/>
      <c r="ARW11" s="1169"/>
      <c r="ARX11" s="1169"/>
      <c r="ARY11" s="1169"/>
      <c r="ARZ11" s="1169"/>
      <c r="ASA11" s="1169"/>
      <c r="ASB11" s="1169"/>
      <c r="ASC11" s="1169"/>
      <c r="ASD11" s="1169"/>
      <c r="ASE11" s="1169"/>
      <c r="ASF11" s="1169"/>
      <c r="ASG11" s="1169"/>
      <c r="ASH11" s="1169"/>
      <c r="ASI11" s="1169"/>
      <c r="ASJ11" s="1169"/>
      <c r="ASK11" s="1169"/>
      <c r="ASL11" s="1169"/>
      <c r="ASM11" s="1169"/>
      <c r="ASN11" s="1169"/>
      <c r="ASO11" s="1169"/>
      <c r="ASP11" s="1169"/>
      <c r="ASQ11" s="1169"/>
      <c r="ASR11" s="1169"/>
      <c r="ASS11" s="1169"/>
      <c r="AST11" s="1169"/>
      <c r="ASU11" s="1169"/>
      <c r="ASV11" s="1169"/>
      <c r="ASW11" s="1169"/>
      <c r="ASX11" s="1169"/>
      <c r="ASY11" s="1169"/>
      <c r="ASZ11" s="1169"/>
      <c r="ATA11" s="1169"/>
      <c r="ATB11" s="1169"/>
      <c r="ATC11" s="1169"/>
      <c r="ATD11" s="1169"/>
      <c r="ATE11" s="1169"/>
      <c r="ATF11" s="1169"/>
      <c r="ATG11" s="1169"/>
      <c r="ATH11" s="1169"/>
      <c r="ATI11" s="1169"/>
      <c r="ATJ11" s="1169"/>
      <c r="ATK11" s="1169"/>
      <c r="ATL11" s="1169"/>
      <c r="ATM11" s="1169"/>
      <c r="ATN11" s="1169"/>
      <c r="ATO11" s="1169"/>
      <c r="ATP11" s="1169"/>
      <c r="ATQ11" s="1169"/>
      <c r="ATR11" s="1169"/>
      <c r="ATS11" s="1169"/>
      <c r="ATT11" s="1169"/>
      <c r="ATU11" s="1169"/>
      <c r="ATV11" s="1169"/>
      <c r="ATW11" s="1169"/>
      <c r="ATX11" s="1169"/>
      <c r="ATY11" s="1169"/>
      <c r="ATZ11" s="1169"/>
      <c r="AUA11" s="1169"/>
      <c r="AUB11" s="1169"/>
      <c r="AUC11" s="1169"/>
      <c r="AUD11" s="1169"/>
      <c r="AUE11" s="1169"/>
      <c r="AUF11" s="1169"/>
      <c r="AUG11" s="1169"/>
      <c r="AUH11" s="1169"/>
      <c r="AUI11" s="1169"/>
      <c r="AUJ11" s="1169"/>
      <c r="AUK11" s="1169"/>
      <c r="AUL11" s="1169"/>
      <c r="AUM11" s="1169"/>
      <c r="AUN11" s="1169"/>
      <c r="AUO11" s="1169"/>
      <c r="AUP11" s="1169"/>
      <c r="AUQ11" s="1169"/>
      <c r="AUR11" s="1169"/>
      <c r="AUS11" s="1169"/>
      <c r="AUT11" s="1169"/>
      <c r="AUU11" s="1169"/>
      <c r="AUV11" s="1169"/>
      <c r="AUW11" s="1169"/>
      <c r="AUX11" s="1169"/>
      <c r="AUY11" s="1169"/>
      <c r="AUZ11" s="1169"/>
    </row>
    <row r="12" spans="1:1248" ht="12.75" customHeight="1">
      <c r="A12" s="1167"/>
      <c r="B12" s="1158"/>
      <c r="C12" s="1143">
        <v>2004</v>
      </c>
      <c r="D12" s="1158">
        <v>45.365504394155707</v>
      </c>
      <c r="E12" s="1158">
        <v>45.365504394155707</v>
      </c>
      <c r="F12" s="1158">
        <v>45.365504394155707</v>
      </c>
      <c r="G12" s="1158">
        <v>45.365504394155707</v>
      </c>
      <c r="H12" s="1158">
        <v>45.365504394155707</v>
      </c>
      <c r="I12" s="1158">
        <v>45.365504394155707</v>
      </c>
      <c r="J12" s="1158">
        <v>45.365504394155707</v>
      </c>
      <c r="K12" s="1158">
        <v>45.365504394155707</v>
      </c>
      <c r="L12" s="1158">
        <v>45.365504394155707</v>
      </c>
      <c r="M12" s="1168"/>
      <c r="N12" s="1158">
        <f t="shared" si="0"/>
        <v>45.365504394155707</v>
      </c>
      <c r="O12" s="1158">
        <f t="shared" si="1"/>
        <v>45.365504394155707</v>
      </c>
      <c r="P12" s="1169"/>
      <c r="Q12" s="1169"/>
      <c r="R12" s="1169"/>
      <c r="S12" s="1169"/>
      <c r="T12" s="1169"/>
      <c r="U12" s="1169"/>
      <c r="V12" s="1169"/>
      <c r="W12" s="1169"/>
      <c r="X12" s="1169"/>
      <c r="Y12" s="1169"/>
      <c r="Z12" s="1169"/>
      <c r="AA12" s="1169"/>
      <c r="AB12" s="1169"/>
      <c r="AC12" s="1169"/>
      <c r="AD12" s="1169"/>
      <c r="AE12" s="1169"/>
      <c r="AF12" s="1169"/>
      <c r="AG12" s="1169"/>
      <c r="AH12" s="1169"/>
      <c r="AI12" s="1169"/>
      <c r="AJ12" s="1169"/>
      <c r="AK12" s="1169"/>
      <c r="AL12" s="1169"/>
      <c r="AM12" s="1169"/>
      <c r="AN12" s="1169"/>
      <c r="AO12" s="1169"/>
      <c r="AP12" s="1169"/>
      <c r="AQ12" s="1169"/>
      <c r="AR12" s="1169"/>
      <c r="AS12" s="1169"/>
      <c r="AT12" s="1169"/>
      <c r="AU12" s="1169"/>
      <c r="AV12" s="1169"/>
      <c r="AW12" s="1169"/>
      <c r="AX12" s="1169"/>
      <c r="AY12" s="1169"/>
      <c r="AZ12" s="1169"/>
      <c r="BA12" s="1169"/>
      <c r="BB12" s="1169"/>
      <c r="BC12" s="1169"/>
      <c r="BD12" s="1169"/>
      <c r="BE12" s="1169"/>
      <c r="BF12" s="1169"/>
      <c r="BG12" s="1169"/>
      <c r="BH12" s="1169"/>
      <c r="BI12" s="1169"/>
      <c r="BJ12" s="1169"/>
      <c r="BK12" s="1169"/>
      <c r="BL12" s="1169"/>
      <c r="BM12" s="1169"/>
      <c r="BN12" s="1169"/>
      <c r="BO12" s="1169"/>
      <c r="BP12" s="1169"/>
      <c r="BQ12" s="1169"/>
      <c r="BR12" s="1169"/>
      <c r="BS12" s="1169"/>
      <c r="BT12" s="1169"/>
      <c r="BU12" s="1169"/>
      <c r="BV12" s="1169"/>
      <c r="BW12" s="1169"/>
      <c r="BX12" s="1169"/>
      <c r="BY12" s="1169"/>
      <c r="BZ12" s="1169"/>
      <c r="CA12" s="1169"/>
      <c r="CB12" s="1169"/>
      <c r="CC12" s="1169"/>
      <c r="CD12" s="1169"/>
      <c r="CE12" s="1169"/>
      <c r="CF12" s="1169"/>
      <c r="CG12" s="1169"/>
      <c r="CH12" s="1169"/>
      <c r="CI12" s="1169"/>
      <c r="CJ12" s="1169"/>
      <c r="CK12" s="1169"/>
      <c r="CL12" s="1169"/>
      <c r="CM12" s="1169"/>
      <c r="CN12" s="1169"/>
      <c r="CO12" s="1169"/>
      <c r="CP12" s="1169"/>
      <c r="CQ12" s="1169"/>
      <c r="CR12" s="1169"/>
      <c r="CS12" s="1169"/>
      <c r="CT12" s="1169"/>
      <c r="CU12" s="1169"/>
      <c r="CV12" s="1169"/>
      <c r="CW12" s="1169"/>
      <c r="CX12" s="1169"/>
      <c r="CY12" s="1169"/>
      <c r="CZ12" s="1169"/>
      <c r="DA12" s="1169"/>
      <c r="DB12" s="1169"/>
      <c r="DC12" s="1169"/>
      <c r="DD12" s="1169"/>
      <c r="DE12" s="1169"/>
      <c r="DF12" s="1169"/>
      <c r="DG12" s="1169"/>
      <c r="DH12" s="1169"/>
      <c r="DI12" s="1169"/>
      <c r="DJ12" s="1169"/>
      <c r="DK12" s="1169"/>
      <c r="DL12" s="1169"/>
      <c r="DM12" s="1169"/>
      <c r="DN12" s="1169"/>
      <c r="DO12" s="1169"/>
      <c r="DP12" s="1169"/>
      <c r="DQ12" s="1169"/>
      <c r="DR12" s="1169"/>
      <c r="DS12" s="1169"/>
      <c r="DT12" s="1169"/>
      <c r="DU12" s="1169"/>
      <c r="DV12" s="1169"/>
      <c r="DW12" s="1169"/>
      <c r="DX12" s="1169"/>
      <c r="DY12" s="1169"/>
      <c r="DZ12" s="1169"/>
      <c r="EA12" s="1169"/>
      <c r="EB12" s="1169"/>
      <c r="EC12" s="1169"/>
      <c r="ED12" s="1169"/>
      <c r="EE12" s="1169"/>
      <c r="EF12" s="1169"/>
      <c r="EG12" s="1169"/>
      <c r="EH12" s="1169"/>
      <c r="EI12" s="1169"/>
      <c r="EJ12" s="1169"/>
      <c r="EK12" s="1169"/>
      <c r="EL12" s="1169"/>
      <c r="EM12" s="1169"/>
      <c r="EN12" s="1169"/>
      <c r="EO12" s="1169"/>
      <c r="EP12" s="1169"/>
      <c r="EQ12" s="1169"/>
      <c r="ER12" s="1169"/>
      <c r="ES12" s="1169"/>
      <c r="ET12" s="1169"/>
      <c r="EU12" s="1169"/>
      <c r="EV12" s="1169"/>
      <c r="EW12" s="1169"/>
      <c r="EX12" s="1169"/>
      <c r="EY12" s="1169"/>
      <c r="EZ12" s="1169"/>
      <c r="FA12" s="1169"/>
      <c r="FB12" s="1169"/>
      <c r="FC12" s="1169"/>
      <c r="FD12" s="1169"/>
      <c r="FE12" s="1169"/>
      <c r="FF12" s="1169"/>
      <c r="FG12" s="1169"/>
      <c r="FH12" s="1169"/>
      <c r="FI12" s="1169"/>
      <c r="FJ12" s="1169"/>
      <c r="FK12" s="1169"/>
      <c r="FL12" s="1169"/>
      <c r="FM12" s="1169"/>
      <c r="FN12" s="1169"/>
      <c r="FO12" s="1169"/>
      <c r="FP12" s="1169"/>
      <c r="FQ12" s="1169"/>
      <c r="FR12" s="1169"/>
      <c r="FS12" s="1169"/>
      <c r="FT12" s="1169"/>
      <c r="FU12" s="1169"/>
      <c r="FV12" s="1169"/>
      <c r="FW12" s="1169"/>
      <c r="FX12" s="1169"/>
      <c r="FY12" s="1169"/>
      <c r="FZ12" s="1169"/>
      <c r="GA12" s="1169"/>
      <c r="GB12" s="1169"/>
      <c r="GC12" s="1169"/>
      <c r="GD12" s="1169"/>
      <c r="GE12" s="1169"/>
      <c r="GF12" s="1169"/>
      <c r="GG12" s="1169"/>
      <c r="GH12" s="1169"/>
      <c r="GI12" s="1169"/>
      <c r="GJ12" s="1169"/>
      <c r="GK12" s="1169"/>
      <c r="GL12" s="1169"/>
      <c r="GM12" s="1169"/>
      <c r="GN12" s="1169"/>
      <c r="GO12" s="1169"/>
      <c r="GP12" s="1169"/>
      <c r="GQ12" s="1169"/>
      <c r="GR12" s="1169"/>
      <c r="GS12" s="1169"/>
      <c r="GT12" s="1169"/>
      <c r="GU12" s="1169"/>
      <c r="GV12" s="1169"/>
      <c r="GW12" s="1169"/>
      <c r="GX12" s="1169"/>
      <c r="GY12" s="1169"/>
      <c r="GZ12" s="1169"/>
      <c r="HA12" s="1169"/>
      <c r="HB12" s="1169"/>
      <c r="HC12" s="1169"/>
      <c r="HD12" s="1169"/>
      <c r="HE12" s="1169"/>
      <c r="HF12" s="1169"/>
      <c r="HG12" s="1169"/>
      <c r="HH12" s="1169"/>
      <c r="HI12" s="1169"/>
      <c r="HJ12" s="1169"/>
      <c r="HK12" s="1169"/>
      <c r="HL12" s="1169"/>
      <c r="HM12" s="1169"/>
      <c r="HN12" s="1169"/>
      <c r="HO12" s="1169"/>
      <c r="HP12" s="1169"/>
      <c r="HQ12" s="1169"/>
      <c r="HR12" s="1169"/>
      <c r="HS12" s="1169"/>
      <c r="HT12" s="1169"/>
      <c r="HU12" s="1169"/>
      <c r="HV12" s="1169"/>
      <c r="HW12" s="1169"/>
      <c r="HX12" s="1169"/>
      <c r="HY12" s="1169"/>
      <c r="HZ12" s="1169"/>
      <c r="IA12" s="1169"/>
      <c r="IB12" s="1169"/>
      <c r="IC12" s="1169"/>
      <c r="ID12" s="1169"/>
      <c r="IE12" s="1169"/>
      <c r="IF12" s="1169"/>
      <c r="IG12" s="1169"/>
      <c r="IH12" s="1169"/>
      <c r="II12" s="1169"/>
      <c r="IJ12" s="1169"/>
      <c r="IK12" s="1169"/>
      <c r="IL12" s="1169"/>
      <c r="IM12" s="1169"/>
      <c r="IN12" s="1169"/>
      <c r="IO12" s="1169"/>
      <c r="IP12" s="1169"/>
      <c r="IQ12" s="1169"/>
      <c r="IR12" s="1169"/>
      <c r="IS12" s="1169"/>
      <c r="IT12" s="1169"/>
      <c r="IU12" s="1169"/>
      <c r="IV12" s="1169"/>
      <c r="IW12" s="1169"/>
      <c r="IX12" s="1169"/>
      <c r="IY12" s="1169"/>
      <c r="IZ12" s="1169"/>
      <c r="JA12" s="1169"/>
      <c r="JB12" s="1169"/>
      <c r="JC12" s="1169"/>
      <c r="JD12" s="1169"/>
      <c r="JE12" s="1169"/>
      <c r="JF12" s="1169"/>
      <c r="JG12" s="1169"/>
      <c r="JH12" s="1169"/>
      <c r="JI12" s="1169"/>
      <c r="JJ12" s="1169"/>
      <c r="JK12" s="1169"/>
      <c r="JL12" s="1169"/>
      <c r="JM12" s="1169"/>
      <c r="JN12" s="1169"/>
      <c r="JO12" s="1169"/>
      <c r="JP12" s="1169"/>
      <c r="JQ12" s="1169"/>
      <c r="JR12" s="1169"/>
      <c r="JS12" s="1169"/>
      <c r="JT12" s="1169"/>
      <c r="JU12" s="1169"/>
      <c r="JV12" s="1169"/>
      <c r="JW12" s="1169"/>
      <c r="JX12" s="1169"/>
      <c r="JY12" s="1169"/>
      <c r="JZ12" s="1169"/>
      <c r="KA12" s="1169"/>
      <c r="KB12" s="1169"/>
      <c r="KC12" s="1169"/>
      <c r="KD12" s="1169"/>
      <c r="KE12" s="1169"/>
      <c r="KF12" s="1169"/>
      <c r="KG12" s="1169"/>
      <c r="KH12" s="1169"/>
      <c r="KI12" s="1169"/>
      <c r="KJ12" s="1169"/>
      <c r="KK12" s="1169"/>
      <c r="KL12" s="1169"/>
      <c r="KM12" s="1169"/>
      <c r="KN12" s="1169"/>
      <c r="KO12" s="1169"/>
      <c r="KP12" s="1169"/>
      <c r="KQ12" s="1169"/>
      <c r="KR12" s="1169"/>
      <c r="KS12" s="1169"/>
      <c r="KT12" s="1169"/>
      <c r="KU12" s="1169"/>
      <c r="KV12" s="1169"/>
      <c r="KW12" s="1169"/>
      <c r="KX12" s="1169"/>
      <c r="KY12" s="1169"/>
      <c r="KZ12" s="1169"/>
      <c r="LA12" s="1169"/>
      <c r="LB12" s="1169"/>
      <c r="LC12" s="1169"/>
      <c r="LD12" s="1169"/>
      <c r="LE12" s="1169"/>
      <c r="LF12" s="1169"/>
      <c r="LG12" s="1169"/>
      <c r="LH12" s="1169"/>
      <c r="LI12" s="1169"/>
      <c r="LJ12" s="1169"/>
      <c r="LK12" s="1169"/>
      <c r="LL12" s="1169"/>
      <c r="LM12" s="1169"/>
      <c r="LN12" s="1169"/>
      <c r="LO12" s="1169"/>
      <c r="LP12" s="1169"/>
      <c r="LQ12" s="1169"/>
      <c r="LR12" s="1169"/>
      <c r="LS12" s="1169"/>
      <c r="LT12" s="1169"/>
      <c r="LU12" s="1169"/>
      <c r="LV12" s="1169"/>
      <c r="LW12" s="1169"/>
      <c r="LX12" s="1169"/>
      <c r="LY12" s="1169"/>
      <c r="LZ12" s="1169"/>
      <c r="MA12" s="1169"/>
      <c r="MB12" s="1169"/>
      <c r="MC12" s="1169"/>
      <c r="MD12" s="1169"/>
      <c r="ME12" s="1169"/>
      <c r="MF12" s="1169"/>
      <c r="MG12" s="1169"/>
      <c r="MH12" s="1169"/>
      <c r="MI12" s="1169"/>
      <c r="MJ12" s="1169"/>
      <c r="MK12" s="1169"/>
      <c r="ML12" s="1169"/>
      <c r="MM12" s="1169"/>
      <c r="MN12" s="1169"/>
      <c r="MO12" s="1169"/>
      <c r="MP12" s="1169"/>
      <c r="MQ12" s="1169"/>
      <c r="MR12" s="1169"/>
      <c r="MS12" s="1169"/>
      <c r="MT12" s="1169"/>
      <c r="MU12" s="1169"/>
      <c r="MV12" s="1169"/>
      <c r="MW12" s="1169"/>
      <c r="MX12" s="1169"/>
      <c r="MY12" s="1169"/>
      <c r="MZ12" s="1169"/>
      <c r="NA12" s="1169"/>
      <c r="NB12" s="1169"/>
      <c r="NC12" s="1169"/>
      <c r="ND12" s="1169"/>
      <c r="NE12" s="1169"/>
      <c r="NF12" s="1169"/>
      <c r="NG12" s="1169"/>
      <c r="NH12" s="1169"/>
      <c r="NI12" s="1169"/>
      <c r="NJ12" s="1169"/>
      <c r="NK12" s="1169"/>
      <c r="NL12" s="1169"/>
      <c r="NM12" s="1169"/>
      <c r="NN12" s="1169"/>
      <c r="NO12" s="1169"/>
      <c r="NP12" s="1169"/>
      <c r="NQ12" s="1169"/>
      <c r="NR12" s="1169"/>
      <c r="NS12" s="1169"/>
      <c r="NT12" s="1169"/>
      <c r="NU12" s="1169"/>
      <c r="NV12" s="1169"/>
      <c r="NW12" s="1169"/>
      <c r="NX12" s="1169"/>
      <c r="NY12" s="1169"/>
      <c r="NZ12" s="1169"/>
      <c r="OA12" s="1169"/>
      <c r="OB12" s="1169"/>
      <c r="OC12" s="1169"/>
      <c r="OD12" s="1169"/>
      <c r="OE12" s="1169"/>
      <c r="OF12" s="1169"/>
      <c r="OG12" s="1169"/>
      <c r="OH12" s="1169"/>
      <c r="OI12" s="1169"/>
      <c r="OJ12" s="1169"/>
      <c r="OK12" s="1169"/>
      <c r="OL12" s="1169"/>
      <c r="OM12" s="1169"/>
      <c r="ON12" s="1169"/>
      <c r="OO12" s="1169"/>
      <c r="OP12" s="1169"/>
      <c r="OQ12" s="1169"/>
      <c r="OR12" s="1169"/>
      <c r="OS12" s="1169"/>
      <c r="OT12" s="1169"/>
      <c r="OU12" s="1169"/>
      <c r="OV12" s="1169"/>
      <c r="OW12" s="1169"/>
      <c r="OX12" s="1169"/>
      <c r="OY12" s="1169"/>
      <c r="OZ12" s="1169"/>
      <c r="PA12" s="1169"/>
      <c r="PB12" s="1169"/>
      <c r="PC12" s="1169"/>
      <c r="PD12" s="1169"/>
      <c r="PE12" s="1169"/>
      <c r="PF12" s="1169"/>
      <c r="PG12" s="1169"/>
      <c r="PH12" s="1169"/>
      <c r="PI12" s="1169"/>
      <c r="PJ12" s="1169"/>
      <c r="PK12" s="1169"/>
      <c r="PL12" s="1169"/>
      <c r="PM12" s="1169"/>
      <c r="PN12" s="1169"/>
      <c r="PO12" s="1169"/>
      <c r="PP12" s="1169"/>
      <c r="PQ12" s="1169"/>
      <c r="PR12" s="1169"/>
      <c r="PS12" s="1169"/>
      <c r="PT12" s="1169"/>
      <c r="PU12" s="1169"/>
      <c r="PV12" s="1169"/>
      <c r="PW12" s="1169"/>
      <c r="PX12" s="1169"/>
      <c r="PY12" s="1169"/>
      <c r="PZ12" s="1169"/>
      <c r="QA12" s="1169"/>
      <c r="QB12" s="1169"/>
      <c r="QC12" s="1169"/>
      <c r="QD12" s="1169"/>
      <c r="QE12" s="1169"/>
      <c r="QF12" s="1169"/>
      <c r="QG12" s="1169"/>
      <c r="QH12" s="1169"/>
      <c r="QI12" s="1169"/>
      <c r="QJ12" s="1169"/>
      <c r="QK12" s="1169"/>
      <c r="QL12" s="1169"/>
      <c r="QM12" s="1169"/>
      <c r="QN12" s="1169"/>
      <c r="QO12" s="1169"/>
      <c r="QP12" s="1169"/>
      <c r="QQ12" s="1169"/>
      <c r="QR12" s="1169"/>
      <c r="QS12" s="1169"/>
      <c r="QT12" s="1169"/>
      <c r="QU12" s="1169"/>
      <c r="QV12" s="1169"/>
      <c r="QW12" s="1169"/>
      <c r="QX12" s="1169"/>
      <c r="QY12" s="1169"/>
      <c r="QZ12" s="1169"/>
      <c r="RA12" s="1169"/>
      <c r="RB12" s="1169"/>
      <c r="RC12" s="1169"/>
      <c r="RD12" s="1169"/>
      <c r="RE12" s="1169"/>
      <c r="RF12" s="1169"/>
      <c r="RG12" s="1169"/>
      <c r="RH12" s="1169"/>
      <c r="RI12" s="1169"/>
      <c r="RJ12" s="1169"/>
      <c r="RK12" s="1169"/>
      <c r="RL12" s="1169"/>
      <c r="RM12" s="1169"/>
      <c r="RN12" s="1169"/>
      <c r="RO12" s="1169"/>
      <c r="RP12" s="1169"/>
      <c r="RQ12" s="1169"/>
      <c r="RR12" s="1169"/>
      <c r="RS12" s="1169"/>
      <c r="RT12" s="1169"/>
      <c r="RU12" s="1169"/>
      <c r="RV12" s="1169"/>
      <c r="RW12" s="1169"/>
      <c r="RX12" s="1169"/>
      <c r="RY12" s="1169"/>
      <c r="RZ12" s="1169"/>
      <c r="SA12" s="1169"/>
      <c r="SB12" s="1169"/>
      <c r="SC12" s="1169"/>
      <c r="SD12" s="1169"/>
      <c r="SE12" s="1169"/>
      <c r="SF12" s="1169"/>
      <c r="SG12" s="1169"/>
      <c r="SH12" s="1169"/>
      <c r="SI12" s="1169"/>
      <c r="SJ12" s="1169"/>
      <c r="SK12" s="1169"/>
      <c r="SL12" s="1169"/>
      <c r="SM12" s="1169"/>
      <c r="SN12" s="1169"/>
      <c r="SO12" s="1169"/>
      <c r="SP12" s="1169"/>
      <c r="SQ12" s="1169"/>
      <c r="SR12" s="1169"/>
      <c r="SS12" s="1169"/>
      <c r="ST12" s="1169"/>
      <c r="SU12" s="1169"/>
      <c r="SV12" s="1169"/>
      <c r="SW12" s="1169"/>
      <c r="SX12" s="1169"/>
      <c r="SY12" s="1169"/>
      <c r="SZ12" s="1169"/>
      <c r="TA12" s="1169"/>
      <c r="TB12" s="1169"/>
      <c r="TC12" s="1169"/>
      <c r="TD12" s="1169"/>
      <c r="TE12" s="1169"/>
      <c r="TF12" s="1169"/>
      <c r="TG12" s="1169"/>
      <c r="TH12" s="1169"/>
      <c r="TI12" s="1169"/>
      <c r="TJ12" s="1169"/>
      <c r="TK12" s="1169"/>
      <c r="TL12" s="1169"/>
      <c r="TM12" s="1169"/>
      <c r="TN12" s="1169"/>
      <c r="TO12" s="1169"/>
      <c r="TP12" s="1169"/>
      <c r="TQ12" s="1169"/>
      <c r="TR12" s="1169"/>
      <c r="TS12" s="1169"/>
      <c r="TT12" s="1169"/>
      <c r="TU12" s="1169"/>
      <c r="TV12" s="1169"/>
      <c r="TW12" s="1169"/>
      <c r="TX12" s="1169"/>
      <c r="TY12" s="1169"/>
      <c r="TZ12" s="1169"/>
      <c r="UA12" s="1169"/>
      <c r="UB12" s="1169"/>
      <c r="UC12" s="1169"/>
      <c r="UD12" s="1169"/>
      <c r="UE12" s="1169"/>
      <c r="UF12" s="1169"/>
      <c r="UG12" s="1169"/>
      <c r="UH12" s="1169"/>
      <c r="UI12" s="1169"/>
      <c r="UJ12" s="1169"/>
      <c r="UK12" s="1169"/>
      <c r="UL12" s="1169"/>
      <c r="UM12" s="1169"/>
      <c r="UN12" s="1169"/>
      <c r="UO12" s="1169"/>
      <c r="UP12" s="1169"/>
      <c r="UQ12" s="1169"/>
      <c r="UR12" s="1169"/>
      <c r="US12" s="1169"/>
      <c r="UT12" s="1169"/>
      <c r="UU12" s="1169"/>
      <c r="UV12" s="1169"/>
      <c r="UW12" s="1169"/>
      <c r="UX12" s="1169"/>
      <c r="UY12" s="1169"/>
      <c r="UZ12" s="1169"/>
      <c r="VA12" s="1169"/>
      <c r="VB12" s="1169"/>
      <c r="VC12" s="1169"/>
      <c r="VD12" s="1169"/>
      <c r="VE12" s="1169"/>
      <c r="VF12" s="1169"/>
      <c r="VG12" s="1169"/>
      <c r="VH12" s="1169"/>
      <c r="VI12" s="1169"/>
      <c r="VJ12" s="1169"/>
      <c r="VK12" s="1169"/>
      <c r="VL12" s="1169"/>
      <c r="VM12" s="1169"/>
      <c r="VN12" s="1169"/>
      <c r="VO12" s="1169"/>
      <c r="VP12" s="1169"/>
      <c r="VQ12" s="1169"/>
      <c r="VR12" s="1169"/>
      <c r="VS12" s="1169"/>
      <c r="VT12" s="1169"/>
      <c r="VU12" s="1169"/>
      <c r="VV12" s="1169"/>
      <c r="VW12" s="1169"/>
      <c r="VX12" s="1169"/>
      <c r="VY12" s="1169"/>
      <c r="VZ12" s="1169"/>
      <c r="WA12" s="1169"/>
      <c r="WB12" s="1169"/>
      <c r="WC12" s="1169"/>
      <c r="WD12" s="1169"/>
      <c r="WE12" s="1169"/>
      <c r="WF12" s="1169"/>
      <c r="WG12" s="1169"/>
      <c r="WH12" s="1169"/>
      <c r="WI12" s="1169"/>
      <c r="WJ12" s="1169"/>
      <c r="WK12" s="1169"/>
      <c r="WL12" s="1169"/>
      <c r="WM12" s="1169"/>
      <c r="WN12" s="1169"/>
      <c r="WO12" s="1169"/>
      <c r="WP12" s="1169"/>
      <c r="WQ12" s="1169"/>
      <c r="WR12" s="1169"/>
      <c r="WS12" s="1169"/>
      <c r="WT12" s="1169"/>
      <c r="WU12" s="1169"/>
      <c r="WV12" s="1169"/>
      <c r="WW12" s="1169"/>
      <c r="WX12" s="1169"/>
      <c r="WY12" s="1169"/>
      <c r="WZ12" s="1169"/>
      <c r="XA12" s="1169"/>
      <c r="XB12" s="1169"/>
      <c r="XC12" s="1169"/>
      <c r="XD12" s="1169"/>
      <c r="XE12" s="1169"/>
      <c r="XF12" s="1169"/>
      <c r="XG12" s="1169"/>
      <c r="XH12" s="1169"/>
      <c r="XI12" s="1169"/>
      <c r="XJ12" s="1169"/>
      <c r="XK12" s="1169"/>
      <c r="XL12" s="1169"/>
      <c r="XM12" s="1169"/>
      <c r="XN12" s="1169"/>
      <c r="XO12" s="1169"/>
      <c r="XP12" s="1169"/>
      <c r="XQ12" s="1169"/>
      <c r="XR12" s="1169"/>
      <c r="XS12" s="1169"/>
      <c r="XT12" s="1169"/>
      <c r="XU12" s="1169"/>
      <c r="XV12" s="1169"/>
      <c r="XW12" s="1169"/>
      <c r="XX12" s="1169"/>
      <c r="XY12" s="1169"/>
      <c r="XZ12" s="1169"/>
      <c r="YA12" s="1169"/>
      <c r="YB12" s="1169"/>
      <c r="YC12" s="1169"/>
      <c r="YD12" s="1169"/>
      <c r="YE12" s="1169"/>
      <c r="YF12" s="1169"/>
      <c r="YG12" s="1169"/>
      <c r="YH12" s="1169"/>
      <c r="YI12" s="1169"/>
      <c r="YJ12" s="1169"/>
      <c r="YK12" s="1169"/>
      <c r="YL12" s="1169"/>
      <c r="YM12" s="1169"/>
      <c r="YN12" s="1169"/>
      <c r="YO12" s="1169"/>
      <c r="YP12" s="1169"/>
      <c r="YQ12" s="1169"/>
      <c r="YR12" s="1169"/>
      <c r="YS12" s="1169"/>
      <c r="YT12" s="1169"/>
      <c r="YU12" s="1169"/>
      <c r="YV12" s="1169"/>
      <c r="YW12" s="1169"/>
      <c r="YX12" s="1169"/>
      <c r="YY12" s="1169"/>
      <c r="YZ12" s="1169"/>
      <c r="ZA12" s="1169"/>
      <c r="ZB12" s="1169"/>
      <c r="ZC12" s="1169"/>
      <c r="ZD12" s="1169"/>
      <c r="ZE12" s="1169"/>
      <c r="ZF12" s="1169"/>
      <c r="ZG12" s="1169"/>
      <c r="ZH12" s="1169"/>
      <c r="ZI12" s="1169"/>
      <c r="ZJ12" s="1169"/>
      <c r="ZK12" s="1169"/>
      <c r="ZL12" s="1169"/>
      <c r="ZM12" s="1169"/>
      <c r="ZN12" s="1169"/>
      <c r="ZO12" s="1169"/>
      <c r="ZP12" s="1169"/>
      <c r="ZQ12" s="1169"/>
      <c r="ZR12" s="1169"/>
      <c r="ZS12" s="1169"/>
      <c r="ZT12" s="1169"/>
      <c r="ZU12" s="1169"/>
      <c r="ZV12" s="1169"/>
      <c r="ZW12" s="1169"/>
      <c r="ZX12" s="1169"/>
      <c r="ZY12" s="1169"/>
      <c r="ZZ12" s="1169"/>
      <c r="AAA12" s="1169"/>
      <c r="AAB12" s="1169"/>
      <c r="AAC12" s="1169"/>
      <c r="AAD12" s="1169"/>
      <c r="AAE12" s="1169"/>
      <c r="AAF12" s="1169"/>
      <c r="AAG12" s="1169"/>
      <c r="AAH12" s="1169"/>
      <c r="AAI12" s="1169"/>
      <c r="AAJ12" s="1169"/>
      <c r="AAK12" s="1169"/>
      <c r="AAL12" s="1169"/>
      <c r="AAM12" s="1169"/>
      <c r="AAN12" s="1169"/>
      <c r="AAO12" s="1169"/>
      <c r="AAP12" s="1169"/>
      <c r="AAQ12" s="1169"/>
      <c r="AAR12" s="1169"/>
      <c r="AAS12" s="1169"/>
      <c r="AAT12" s="1169"/>
      <c r="AAU12" s="1169"/>
      <c r="AAV12" s="1169"/>
      <c r="AAW12" s="1169"/>
      <c r="AAX12" s="1169"/>
      <c r="AAY12" s="1169"/>
      <c r="AAZ12" s="1169"/>
      <c r="ABA12" s="1169"/>
      <c r="ABB12" s="1169"/>
      <c r="ABC12" s="1169"/>
      <c r="ABD12" s="1169"/>
      <c r="ABE12" s="1169"/>
      <c r="ABF12" s="1169"/>
      <c r="ABG12" s="1169"/>
      <c r="ABH12" s="1169"/>
      <c r="ABI12" s="1169"/>
      <c r="ABJ12" s="1169"/>
      <c r="ABK12" s="1169"/>
      <c r="ABL12" s="1169"/>
      <c r="ABM12" s="1169"/>
      <c r="ABN12" s="1169"/>
      <c r="ABO12" s="1169"/>
      <c r="ABP12" s="1169"/>
      <c r="ABQ12" s="1169"/>
      <c r="ABR12" s="1169"/>
      <c r="ABS12" s="1169"/>
      <c r="ABT12" s="1169"/>
      <c r="ABU12" s="1169"/>
      <c r="ABV12" s="1169"/>
      <c r="ABW12" s="1169"/>
      <c r="ABX12" s="1169"/>
      <c r="ABY12" s="1169"/>
      <c r="ABZ12" s="1169"/>
      <c r="ACA12" s="1169"/>
      <c r="ACB12" s="1169"/>
      <c r="ACC12" s="1169"/>
      <c r="ACD12" s="1169"/>
      <c r="ACE12" s="1169"/>
      <c r="ACF12" s="1169"/>
      <c r="ACG12" s="1169"/>
      <c r="ACH12" s="1169"/>
      <c r="ACI12" s="1169"/>
      <c r="ACJ12" s="1169"/>
      <c r="ACK12" s="1169"/>
      <c r="ACL12" s="1169"/>
      <c r="ACM12" s="1169"/>
      <c r="ACN12" s="1169"/>
      <c r="ACO12" s="1169"/>
      <c r="ACP12" s="1169"/>
      <c r="ACQ12" s="1169"/>
      <c r="ACR12" s="1169"/>
      <c r="ACS12" s="1169"/>
      <c r="ACT12" s="1169"/>
      <c r="ACU12" s="1169"/>
      <c r="ACV12" s="1169"/>
      <c r="ACW12" s="1169"/>
      <c r="ACX12" s="1169"/>
      <c r="ACY12" s="1169"/>
      <c r="ACZ12" s="1169"/>
      <c r="ADA12" s="1169"/>
      <c r="ADB12" s="1169"/>
      <c r="ADC12" s="1169"/>
      <c r="ADD12" s="1169"/>
      <c r="ADE12" s="1169"/>
      <c r="ADF12" s="1169"/>
      <c r="ADG12" s="1169"/>
      <c r="ADH12" s="1169"/>
      <c r="ADI12" s="1169"/>
      <c r="ADJ12" s="1169"/>
      <c r="ADK12" s="1169"/>
      <c r="ADL12" s="1169"/>
      <c r="ADM12" s="1169"/>
      <c r="ADN12" s="1169"/>
      <c r="ADO12" s="1169"/>
      <c r="ADP12" s="1169"/>
      <c r="ADQ12" s="1169"/>
      <c r="ADR12" s="1169"/>
      <c r="ADS12" s="1169"/>
      <c r="ADT12" s="1169"/>
      <c r="ADU12" s="1169"/>
      <c r="ADV12" s="1169"/>
      <c r="ADW12" s="1169"/>
      <c r="ADX12" s="1169"/>
      <c r="ADY12" s="1169"/>
      <c r="ADZ12" s="1169"/>
      <c r="AEA12" s="1169"/>
      <c r="AEB12" s="1169"/>
      <c r="AEC12" s="1169"/>
      <c r="AED12" s="1169"/>
      <c r="AEE12" s="1169"/>
      <c r="AEF12" s="1169"/>
      <c r="AEG12" s="1169"/>
      <c r="AEH12" s="1169"/>
      <c r="AEI12" s="1169"/>
      <c r="AEJ12" s="1169"/>
      <c r="AEK12" s="1169"/>
      <c r="AEL12" s="1169"/>
      <c r="AEM12" s="1169"/>
      <c r="AEN12" s="1169"/>
      <c r="AEO12" s="1169"/>
      <c r="AEP12" s="1169"/>
      <c r="AEQ12" s="1169"/>
      <c r="AER12" s="1169"/>
      <c r="AES12" s="1169"/>
      <c r="AET12" s="1169"/>
      <c r="AEU12" s="1169"/>
      <c r="AEV12" s="1169"/>
      <c r="AEW12" s="1169"/>
      <c r="AEX12" s="1169"/>
      <c r="AEY12" s="1169"/>
      <c r="AEZ12" s="1169"/>
      <c r="AFA12" s="1169"/>
      <c r="AFB12" s="1169"/>
      <c r="AFC12" s="1169"/>
      <c r="AFD12" s="1169"/>
      <c r="AFE12" s="1169"/>
      <c r="AFF12" s="1169"/>
      <c r="AFG12" s="1169"/>
      <c r="AFH12" s="1169"/>
      <c r="AFI12" s="1169"/>
      <c r="AFJ12" s="1169"/>
      <c r="AFK12" s="1169"/>
      <c r="AFL12" s="1169"/>
      <c r="AFM12" s="1169"/>
      <c r="AFN12" s="1169"/>
      <c r="AFO12" s="1169"/>
      <c r="AFP12" s="1169"/>
      <c r="AFQ12" s="1169"/>
      <c r="AFR12" s="1169"/>
      <c r="AFS12" s="1169"/>
      <c r="AFT12" s="1169"/>
      <c r="AFU12" s="1169"/>
      <c r="AFV12" s="1169"/>
      <c r="AFW12" s="1169"/>
      <c r="AFX12" s="1169"/>
      <c r="AFY12" s="1169"/>
      <c r="AFZ12" s="1169"/>
      <c r="AGA12" s="1169"/>
      <c r="AGB12" s="1169"/>
      <c r="AGC12" s="1169"/>
      <c r="AGD12" s="1169"/>
      <c r="AGE12" s="1169"/>
      <c r="AGF12" s="1169"/>
      <c r="AGG12" s="1169"/>
      <c r="AGH12" s="1169"/>
      <c r="AGI12" s="1169"/>
      <c r="AGJ12" s="1169"/>
      <c r="AGK12" s="1169"/>
      <c r="AGL12" s="1169"/>
      <c r="AGM12" s="1169"/>
      <c r="AGN12" s="1169"/>
      <c r="AGO12" s="1169"/>
      <c r="AGP12" s="1169"/>
      <c r="AGQ12" s="1169"/>
      <c r="AGR12" s="1169"/>
      <c r="AGS12" s="1169"/>
      <c r="AGT12" s="1169"/>
      <c r="AGU12" s="1169"/>
      <c r="AGV12" s="1169"/>
      <c r="AGW12" s="1169"/>
      <c r="AGX12" s="1169"/>
      <c r="AGY12" s="1169"/>
      <c r="AGZ12" s="1169"/>
      <c r="AHA12" s="1169"/>
      <c r="AHB12" s="1169"/>
      <c r="AHC12" s="1169"/>
      <c r="AHD12" s="1169"/>
      <c r="AHE12" s="1169"/>
      <c r="AHF12" s="1169"/>
      <c r="AHG12" s="1169"/>
      <c r="AHH12" s="1169"/>
      <c r="AHI12" s="1169"/>
      <c r="AHJ12" s="1169"/>
      <c r="AHK12" s="1169"/>
      <c r="AHL12" s="1169"/>
      <c r="AHM12" s="1169"/>
      <c r="AHN12" s="1169"/>
      <c r="AHO12" s="1169"/>
      <c r="AHP12" s="1169"/>
      <c r="AHQ12" s="1169"/>
      <c r="AHR12" s="1169"/>
      <c r="AHS12" s="1169"/>
      <c r="AHT12" s="1169"/>
      <c r="AHU12" s="1169"/>
      <c r="AHV12" s="1169"/>
      <c r="AHW12" s="1169"/>
      <c r="AHX12" s="1169"/>
      <c r="AHY12" s="1169"/>
      <c r="AHZ12" s="1169"/>
      <c r="AIA12" s="1169"/>
      <c r="AIB12" s="1169"/>
      <c r="AIC12" s="1169"/>
      <c r="AID12" s="1169"/>
      <c r="AIE12" s="1169"/>
      <c r="AIF12" s="1169"/>
      <c r="AIG12" s="1169"/>
      <c r="AIH12" s="1169"/>
      <c r="AII12" s="1169"/>
      <c r="AIJ12" s="1169"/>
      <c r="AIK12" s="1169"/>
      <c r="AIL12" s="1169"/>
      <c r="AIM12" s="1169"/>
      <c r="AIN12" s="1169"/>
      <c r="AIO12" s="1169"/>
      <c r="AIP12" s="1169"/>
      <c r="AIQ12" s="1169"/>
      <c r="AIR12" s="1169"/>
      <c r="AIS12" s="1169"/>
      <c r="AIT12" s="1169"/>
      <c r="AIU12" s="1169"/>
      <c r="AIV12" s="1169"/>
      <c r="AIW12" s="1169"/>
      <c r="AIX12" s="1169"/>
      <c r="AIY12" s="1169"/>
      <c r="AIZ12" s="1169"/>
      <c r="AJA12" s="1169"/>
      <c r="AJB12" s="1169"/>
      <c r="AJC12" s="1169"/>
      <c r="AJD12" s="1169"/>
      <c r="AJE12" s="1169"/>
      <c r="AJF12" s="1169"/>
      <c r="AJG12" s="1169"/>
      <c r="AJH12" s="1169"/>
      <c r="AJI12" s="1169"/>
      <c r="AJJ12" s="1169"/>
      <c r="AJK12" s="1169"/>
      <c r="AJL12" s="1169"/>
      <c r="AJM12" s="1169"/>
      <c r="AJN12" s="1169"/>
      <c r="AJO12" s="1169"/>
      <c r="AJP12" s="1169"/>
      <c r="AJQ12" s="1169"/>
      <c r="AJR12" s="1169"/>
      <c r="AJS12" s="1169"/>
      <c r="AJT12" s="1169"/>
      <c r="AJU12" s="1169"/>
      <c r="AJV12" s="1169"/>
      <c r="AJW12" s="1169"/>
      <c r="AJX12" s="1169"/>
      <c r="AJY12" s="1169"/>
      <c r="AJZ12" s="1169"/>
      <c r="AKA12" s="1169"/>
      <c r="AKB12" s="1169"/>
      <c r="AKC12" s="1169"/>
      <c r="AKD12" s="1169"/>
      <c r="AKE12" s="1169"/>
      <c r="AKF12" s="1169"/>
      <c r="AKG12" s="1169"/>
      <c r="AKH12" s="1169"/>
      <c r="AKI12" s="1169"/>
      <c r="AKJ12" s="1169"/>
      <c r="AKK12" s="1169"/>
      <c r="AKL12" s="1169"/>
      <c r="AKM12" s="1169"/>
      <c r="AKN12" s="1169"/>
      <c r="AKO12" s="1169"/>
      <c r="AKP12" s="1169"/>
      <c r="AKQ12" s="1169"/>
      <c r="AKR12" s="1169"/>
      <c r="AKS12" s="1169"/>
      <c r="AKT12" s="1169"/>
      <c r="AKU12" s="1169"/>
      <c r="AKV12" s="1169"/>
      <c r="AKW12" s="1169"/>
      <c r="AKX12" s="1169"/>
      <c r="AKY12" s="1169"/>
      <c r="AKZ12" s="1169"/>
      <c r="ALA12" s="1169"/>
      <c r="ALB12" s="1169"/>
      <c r="ALC12" s="1169"/>
      <c r="ALD12" s="1169"/>
      <c r="ALE12" s="1169"/>
      <c r="ALF12" s="1169"/>
      <c r="ALG12" s="1169"/>
      <c r="ALH12" s="1169"/>
      <c r="ALI12" s="1169"/>
      <c r="ALJ12" s="1169"/>
      <c r="ALK12" s="1169"/>
      <c r="ALL12" s="1169"/>
      <c r="ALM12" s="1169"/>
      <c r="ALN12" s="1169"/>
      <c r="ALO12" s="1169"/>
      <c r="ALP12" s="1169"/>
      <c r="ALQ12" s="1169"/>
      <c r="ALR12" s="1169"/>
      <c r="ALS12" s="1169"/>
      <c r="ALT12" s="1169"/>
      <c r="ALU12" s="1169"/>
      <c r="ALV12" s="1169"/>
      <c r="ALW12" s="1169"/>
      <c r="ALX12" s="1169"/>
      <c r="ALY12" s="1169"/>
      <c r="ALZ12" s="1169"/>
      <c r="AMA12" s="1169"/>
      <c r="AMB12" s="1169"/>
      <c r="AMC12" s="1169"/>
      <c r="AMD12" s="1169"/>
      <c r="AME12" s="1169"/>
      <c r="AMF12" s="1169"/>
      <c r="AMG12" s="1169"/>
      <c r="AMH12" s="1169"/>
      <c r="AMI12" s="1169"/>
      <c r="AMJ12" s="1169"/>
      <c r="AMK12" s="1169"/>
      <c r="AML12" s="1169"/>
      <c r="AMM12" s="1169"/>
      <c r="AMN12" s="1169"/>
      <c r="AMO12" s="1169"/>
      <c r="AMP12" s="1169"/>
      <c r="AMQ12" s="1169"/>
      <c r="AMR12" s="1169"/>
      <c r="AMS12" s="1169"/>
      <c r="AMT12" s="1169"/>
      <c r="AMU12" s="1169"/>
      <c r="AMV12" s="1169"/>
      <c r="AMW12" s="1169"/>
      <c r="AMX12" s="1169"/>
      <c r="AMY12" s="1169"/>
      <c r="AMZ12" s="1169"/>
      <c r="ANA12" s="1169"/>
      <c r="ANB12" s="1169"/>
      <c r="ANC12" s="1169"/>
      <c r="AND12" s="1169"/>
      <c r="ANE12" s="1169"/>
      <c r="ANF12" s="1169"/>
      <c r="ANG12" s="1169"/>
      <c r="ANH12" s="1169"/>
      <c r="ANI12" s="1169"/>
      <c r="ANJ12" s="1169"/>
      <c r="ANK12" s="1169"/>
      <c r="ANL12" s="1169"/>
      <c r="ANM12" s="1169"/>
      <c r="ANN12" s="1169"/>
      <c r="ANO12" s="1169"/>
      <c r="ANP12" s="1169"/>
      <c r="ANQ12" s="1169"/>
      <c r="ANR12" s="1169"/>
      <c r="ANS12" s="1169"/>
      <c r="ANT12" s="1169"/>
      <c r="ANU12" s="1169"/>
      <c r="ANV12" s="1169"/>
      <c r="ANW12" s="1169"/>
      <c r="ANX12" s="1169"/>
      <c r="ANY12" s="1169"/>
      <c r="ANZ12" s="1169"/>
      <c r="AOA12" s="1169"/>
      <c r="AOB12" s="1169"/>
      <c r="AOC12" s="1169"/>
      <c r="AOD12" s="1169"/>
      <c r="AOE12" s="1169"/>
      <c r="AOF12" s="1169"/>
      <c r="AOG12" s="1169"/>
      <c r="AOH12" s="1169"/>
      <c r="AOI12" s="1169"/>
      <c r="AOJ12" s="1169"/>
      <c r="AOK12" s="1169"/>
      <c r="AOL12" s="1169"/>
      <c r="AOM12" s="1169"/>
      <c r="AON12" s="1169"/>
      <c r="AOO12" s="1169"/>
      <c r="AOP12" s="1169"/>
      <c r="AOQ12" s="1169"/>
      <c r="AOR12" s="1169"/>
      <c r="AOS12" s="1169"/>
      <c r="AOT12" s="1169"/>
      <c r="AOU12" s="1169"/>
      <c r="AOV12" s="1169"/>
      <c r="AOW12" s="1169"/>
      <c r="AOX12" s="1169"/>
      <c r="AOY12" s="1169"/>
      <c r="AOZ12" s="1169"/>
      <c r="APA12" s="1169"/>
      <c r="APB12" s="1169"/>
      <c r="APC12" s="1169"/>
      <c r="APD12" s="1169"/>
      <c r="APE12" s="1169"/>
      <c r="APF12" s="1169"/>
      <c r="APG12" s="1169"/>
      <c r="APH12" s="1169"/>
      <c r="API12" s="1169"/>
      <c r="APJ12" s="1169"/>
      <c r="APK12" s="1169"/>
      <c r="APL12" s="1169"/>
      <c r="APM12" s="1169"/>
      <c r="APN12" s="1169"/>
      <c r="APO12" s="1169"/>
      <c r="APP12" s="1169"/>
      <c r="APQ12" s="1169"/>
      <c r="APR12" s="1169"/>
      <c r="APS12" s="1169"/>
      <c r="APT12" s="1169"/>
      <c r="APU12" s="1169"/>
      <c r="APV12" s="1169"/>
      <c r="APW12" s="1169"/>
      <c r="APX12" s="1169"/>
      <c r="APY12" s="1169"/>
      <c r="APZ12" s="1169"/>
      <c r="AQA12" s="1169"/>
      <c r="AQB12" s="1169"/>
      <c r="AQC12" s="1169"/>
      <c r="AQD12" s="1169"/>
      <c r="AQE12" s="1169"/>
      <c r="AQF12" s="1169"/>
      <c r="AQG12" s="1169"/>
      <c r="AQH12" s="1169"/>
      <c r="AQI12" s="1169"/>
      <c r="AQJ12" s="1169"/>
      <c r="AQK12" s="1169"/>
      <c r="AQL12" s="1169"/>
      <c r="AQM12" s="1169"/>
      <c r="AQN12" s="1169"/>
      <c r="AQO12" s="1169"/>
      <c r="AQP12" s="1169"/>
      <c r="AQQ12" s="1169"/>
      <c r="AQR12" s="1169"/>
      <c r="AQS12" s="1169"/>
      <c r="AQT12" s="1169"/>
      <c r="AQU12" s="1169"/>
      <c r="AQV12" s="1169"/>
      <c r="AQW12" s="1169"/>
      <c r="AQX12" s="1169"/>
      <c r="AQY12" s="1169"/>
      <c r="AQZ12" s="1169"/>
      <c r="ARA12" s="1169"/>
      <c r="ARB12" s="1169"/>
      <c r="ARC12" s="1169"/>
      <c r="ARD12" s="1169"/>
      <c r="ARE12" s="1169"/>
      <c r="ARF12" s="1169"/>
      <c r="ARG12" s="1169"/>
      <c r="ARH12" s="1169"/>
      <c r="ARI12" s="1169"/>
      <c r="ARJ12" s="1169"/>
      <c r="ARK12" s="1169"/>
      <c r="ARL12" s="1169"/>
      <c r="ARM12" s="1169"/>
      <c r="ARN12" s="1169"/>
      <c r="ARO12" s="1169"/>
      <c r="ARP12" s="1169"/>
      <c r="ARQ12" s="1169"/>
      <c r="ARR12" s="1169"/>
      <c r="ARS12" s="1169"/>
      <c r="ART12" s="1169"/>
      <c r="ARU12" s="1169"/>
      <c r="ARV12" s="1169"/>
      <c r="ARW12" s="1169"/>
      <c r="ARX12" s="1169"/>
      <c r="ARY12" s="1169"/>
      <c r="ARZ12" s="1169"/>
      <c r="ASA12" s="1169"/>
      <c r="ASB12" s="1169"/>
      <c r="ASC12" s="1169"/>
      <c r="ASD12" s="1169"/>
      <c r="ASE12" s="1169"/>
      <c r="ASF12" s="1169"/>
      <c r="ASG12" s="1169"/>
      <c r="ASH12" s="1169"/>
      <c r="ASI12" s="1169"/>
      <c r="ASJ12" s="1169"/>
      <c r="ASK12" s="1169"/>
      <c r="ASL12" s="1169"/>
      <c r="ASM12" s="1169"/>
      <c r="ASN12" s="1169"/>
      <c r="ASO12" s="1169"/>
      <c r="ASP12" s="1169"/>
      <c r="ASQ12" s="1169"/>
      <c r="ASR12" s="1169"/>
      <c r="ASS12" s="1169"/>
      <c r="AST12" s="1169"/>
      <c r="ASU12" s="1169"/>
      <c r="ASV12" s="1169"/>
      <c r="ASW12" s="1169"/>
      <c r="ASX12" s="1169"/>
      <c r="ASY12" s="1169"/>
      <c r="ASZ12" s="1169"/>
      <c r="ATA12" s="1169"/>
      <c r="ATB12" s="1169"/>
      <c r="ATC12" s="1169"/>
      <c r="ATD12" s="1169"/>
      <c r="ATE12" s="1169"/>
      <c r="ATF12" s="1169"/>
      <c r="ATG12" s="1169"/>
      <c r="ATH12" s="1169"/>
      <c r="ATI12" s="1169"/>
      <c r="ATJ12" s="1169"/>
      <c r="ATK12" s="1169"/>
      <c r="ATL12" s="1169"/>
      <c r="ATM12" s="1169"/>
      <c r="ATN12" s="1169"/>
      <c r="ATO12" s="1169"/>
      <c r="ATP12" s="1169"/>
      <c r="ATQ12" s="1169"/>
      <c r="ATR12" s="1169"/>
      <c r="ATS12" s="1169"/>
      <c r="ATT12" s="1169"/>
      <c r="ATU12" s="1169"/>
      <c r="ATV12" s="1169"/>
      <c r="ATW12" s="1169"/>
      <c r="ATX12" s="1169"/>
      <c r="ATY12" s="1169"/>
      <c r="ATZ12" s="1169"/>
      <c r="AUA12" s="1169"/>
      <c r="AUB12" s="1169"/>
      <c r="AUC12" s="1169"/>
      <c r="AUD12" s="1169"/>
      <c r="AUE12" s="1169"/>
      <c r="AUF12" s="1169"/>
      <c r="AUG12" s="1169"/>
      <c r="AUH12" s="1169"/>
      <c r="AUI12" s="1169"/>
      <c r="AUJ12" s="1169"/>
      <c r="AUK12" s="1169"/>
      <c r="AUL12" s="1169"/>
      <c r="AUM12" s="1169"/>
      <c r="AUN12" s="1169"/>
      <c r="AUO12" s="1169"/>
      <c r="AUP12" s="1169"/>
      <c r="AUQ12" s="1169"/>
      <c r="AUR12" s="1169"/>
      <c r="AUS12" s="1169"/>
      <c r="AUT12" s="1169"/>
      <c r="AUU12" s="1169"/>
      <c r="AUV12" s="1169"/>
      <c r="AUW12" s="1169"/>
      <c r="AUX12" s="1169"/>
      <c r="AUY12" s="1169"/>
      <c r="AUZ12" s="1169"/>
    </row>
    <row r="13" spans="1:1248" ht="12.75" customHeight="1">
      <c r="A13" s="1167"/>
      <c r="B13" s="1158"/>
      <c r="C13" s="1143">
        <v>2005</v>
      </c>
      <c r="D13" s="1158">
        <v>42.430163356722389</v>
      </c>
      <c r="E13" s="1158">
        <v>42.430163356722389</v>
      </c>
      <c r="F13" s="1158">
        <v>42.430163356722389</v>
      </c>
      <c r="G13" s="1158">
        <v>42.430163356722389</v>
      </c>
      <c r="H13" s="1158">
        <v>42.430163356722389</v>
      </c>
      <c r="I13" s="1158">
        <v>42.430163356722389</v>
      </c>
      <c r="J13" s="1158">
        <v>42.430163356722389</v>
      </c>
      <c r="K13" s="1158">
        <v>42.430163356722389</v>
      </c>
      <c r="L13" s="1158">
        <v>42.430163356722389</v>
      </c>
      <c r="M13" s="1168"/>
      <c r="N13" s="1158">
        <f t="shared" si="0"/>
        <v>42.430163356722389</v>
      </c>
      <c r="O13" s="1158">
        <f t="shared" si="1"/>
        <v>42.430163356722389</v>
      </c>
      <c r="P13" s="1169"/>
      <c r="Q13" s="1169"/>
      <c r="R13" s="1169"/>
      <c r="S13" s="1169"/>
      <c r="T13" s="1169"/>
      <c r="U13" s="1169"/>
      <c r="V13" s="1169"/>
      <c r="W13" s="1169"/>
      <c r="X13" s="1169"/>
      <c r="Y13" s="1169"/>
      <c r="Z13" s="1169"/>
      <c r="AA13" s="1169"/>
      <c r="AB13" s="1169"/>
      <c r="AC13" s="1169"/>
      <c r="AD13" s="1169"/>
      <c r="AE13" s="1169"/>
      <c r="AF13" s="1169"/>
      <c r="AG13" s="1169"/>
      <c r="AH13" s="1169"/>
      <c r="AI13" s="1169"/>
      <c r="AJ13" s="1169"/>
      <c r="AK13" s="1169"/>
      <c r="AL13" s="1169"/>
      <c r="AM13" s="1169"/>
      <c r="AN13" s="1169"/>
      <c r="AO13" s="1169"/>
      <c r="AP13" s="1169"/>
      <c r="AQ13" s="1169"/>
      <c r="AR13" s="1169"/>
      <c r="AS13" s="1169"/>
      <c r="AT13" s="1169"/>
      <c r="AU13" s="1169"/>
      <c r="AV13" s="1169"/>
      <c r="AW13" s="1169"/>
      <c r="AX13" s="1169"/>
      <c r="AY13" s="1169"/>
      <c r="AZ13" s="1169"/>
      <c r="BA13" s="1169"/>
      <c r="BB13" s="1169"/>
      <c r="BC13" s="1169"/>
      <c r="BD13" s="1169"/>
      <c r="BE13" s="1169"/>
      <c r="BF13" s="1169"/>
      <c r="BG13" s="1169"/>
      <c r="BH13" s="1169"/>
      <c r="BI13" s="1169"/>
      <c r="BJ13" s="1169"/>
      <c r="BK13" s="1169"/>
      <c r="BL13" s="1169"/>
      <c r="BM13" s="1169"/>
      <c r="BN13" s="1169"/>
      <c r="BO13" s="1169"/>
      <c r="BP13" s="1169"/>
      <c r="BQ13" s="1169"/>
      <c r="BR13" s="1169"/>
      <c r="BS13" s="1169"/>
      <c r="BT13" s="1169"/>
      <c r="BU13" s="1169"/>
      <c r="BV13" s="1169"/>
      <c r="BW13" s="1169"/>
      <c r="BX13" s="1169"/>
      <c r="BY13" s="1169"/>
      <c r="BZ13" s="1169"/>
      <c r="CA13" s="1169"/>
      <c r="CB13" s="1169"/>
      <c r="CC13" s="1169"/>
      <c r="CD13" s="1169"/>
      <c r="CE13" s="1169"/>
      <c r="CF13" s="1169"/>
      <c r="CG13" s="1169"/>
      <c r="CH13" s="1169"/>
      <c r="CI13" s="1169"/>
      <c r="CJ13" s="1169"/>
      <c r="CK13" s="1169"/>
      <c r="CL13" s="1169"/>
      <c r="CM13" s="1169"/>
      <c r="CN13" s="1169"/>
      <c r="CO13" s="1169"/>
      <c r="CP13" s="1169"/>
      <c r="CQ13" s="1169"/>
      <c r="CR13" s="1169"/>
      <c r="CS13" s="1169"/>
      <c r="CT13" s="1169"/>
      <c r="CU13" s="1169"/>
      <c r="CV13" s="1169"/>
      <c r="CW13" s="1169"/>
      <c r="CX13" s="1169"/>
      <c r="CY13" s="1169"/>
      <c r="CZ13" s="1169"/>
      <c r="DA13" s="1169"/>
      <c r="DB13" s="1169"/>
      <c r="DC13" s="1169"/>
      <c r="DD13" s="1169"/>
      <c r="DE13" s="1169"/>
      <c r="DF13" s="1169"/>
      <c r="DG13" s="1169"/>
      <c r="DH13" s="1169"/>
      <c r="DI13" s="1169"/>
      <c r="DJ13" s="1169"/>
      <c r="DK13" s="1169"/>
      <c r="DL13" s="1169"/>
      <c r="DM13" s="1169"/>
      <c r="DN13" s="1169"/>
      <c r="DO13" s="1169"/>
      <c r="DP13" s="1169"/>
      <c r="DQ13" s="1169"/>
      <c r="DR13" s="1169"/>
      <c r="DS13" s="1169"/>
      <c r="DT13" s="1169"/>
      <c r="DU13" s="1169"/>
      <c r="DV13" s="1169"/>
      <c r="DW13" s="1169"/>
      <c r="DX13" s="1169"/>
      <c r="DY13" s="1169"/>
      <c r="DZ13" s="1169"/>
      <c r="EA13" s="1169"/>
      <c r="EB13" s="1169"/>
      <c r="EC13" s="1169"/>
      <c r="ED13" s="1169"/>
      <c r="EE13" s="1169"/>
      <c r="EF13" s="1169"/>
      <c r="EG13" s="1169"/>
      <c r="EH13" s="1169"/>
      <c r="EI13" s="1169"/>
      <c r="EJ13" s="1169"/>
      <c r="EK13" s="1169"/>
      <c r="EL13" s="1169"/>
      <c r="EM13" s="1169"/>
      <c r="EN13" s="1169"/>
      <c r="EO13" s="1169"/>
      <c r="EP13" s="1169"/>
      <c r="EQ13" s="1169"/>
      <c r="ER13" s="1169"/>
      <c r="ES13" s="1169"/>
      <c r="ET13" s="1169"/>
      <c r="EU13" s="1169"/>
      <c r="EV13" s="1169"/>
      <c r="EW13" s="1169"/>
      <c r="EX13" s="1169"/>
      <c r="EY13" s="1169"/>
      <c r="EZ13" s="1169"/>
      <c r="FA13" s="1169"/>
      <c r="FB13" s="1169"/>
      <c r="FC13" s="1169"/>
      <c r="FD13" s="1169"/>
      <c r="FE13" s="1169"/>
      <c r="FF13" s="1169"/>
      <c r="FG13" s="1169"/>
      <c r="FH13" s="1169"/>
      <c r="FI13" s="1169"/>
      <c r="FJ13" s="1169"/>
      <c r="FK13" s="1169"/>
      <c r="FL13" s="1169"/>
      <c r="FM13" s="1169"/>
      <c r="FN13" s="1169"/>
      <c r="FO13" s="1169"/>
      <c r="FP13" s="1169"/>
      <c r="FQ13" s="1169"/>
      <c r="FR13" s="1169"/>
      <c r="FS13" s="1169"/>
      <c r="FT13" s="1169"/>
      <c r="FU13" s="1169"/>
      <c r="FV13" s="1169"/>
      <c r="FW13" s="1169"/>
      <c r="FX13" s="1169"/>
      <c r="FY13" s="1169"/>
      <c r="FZ13" s="1169"/>
      <c r="GA13" s="1169"/>
      <c r="GB13" s="1169"/>
      <c r="GC13" s="1169"/>
      <c r="GD13" s="1169"/>
      <c r="GE13" s="1169"/>
      <c r="GF13" s="1169"/>
      <c r="GG13" s="1169"/>
      <c r="GH13" s="1169"/>
      <c r="GI13" s="1169"/>
      <c r="GJ13" s="1169"/>
      <c r="GK13" s="1169"/>
      <c r="GL13" s="1169"/>
      <c r="GM13" s="1169"/>
      <c r="GN13" s="1169"/>
      <c r="GO13" s="1169"/>
      <c r="GP13" s="1169"/>
      <c r="GQ13" s="1169"/>
      <c r="GR13" s="1169"/>
      <c r="GS13" s="1169"/>
      <c r="GT13" s="1169"/>
      <c r="GU13" s="1169"/>
      <c r="GV13" s="1169"/>
      <c r="GW13" s="1169"/>
      <c r="GX13" s="1169"/>
      <c r="GY13" s="1169"/>
      <c r="GZ13" s="1169"/>
      <c r="HA13" s="1169"/>
      <c r="HB13" s="1169"/>
      <c r="HC13" s="1169"/>
      <c r="HD13" s="1169"/>
      <c r="HE13" s="1169"/>
      <c r="HF13" s="1169"/>
      <c r="HG13" s="1169"/>
      <c r="HH13" s="1169"/>
      <c r="HI13" s="1169"/>
      <c r="HJ13" s="1169"/>
      <c r="HK13" s="1169"/>
      <c r="HL13" s="1169"/>
      <c r="HM13" s="1169"/>
      <c r="HN13" s="1169"/>
      <c r="HO13" s="1169"/>
      <c r="HP13" s="1169"/>
      <c r="HQ13" s="1169"/>
      <c r="HR13" s="1169"/>
      <c r="HS13" s="1169"/>
      <c r="HT13" s="1169"/>
      <c r="HU13" s="1169"/>
      <c r="HV13" s="1169"/>
      <c r="HW13" s="1169"/>
      <c r="HX13" s="1169"/>
      <c r="HY13" s="1169"/>
      <c r="HZ13" s="1169"/>
      <c r="IA13" s="1169"/>
      <c r="IB13" s="1169"/>
      <c r="IC13" s="1169"/>
      <c r="ID13" s="1169"/>
      <c r="IE13" s="1169"/>
      <c r="IF13" s="1169"/>
      <c r="IG13" s="1169"/>
      <c r="IH13" s="1169"/>
      <c r="II13" s="1169"/>
      <c r="IJ13" s="1169"/>
      <c r="IK13" s="1169"/>
      <c r="IL13" s="1169"/>
      <c r="IM13" s="1169"/>
      <c r="IN13" s="1169"/>
      <c r="IO13" s="1169"/>
      <c r="IP13" s="1169"/>
      <c r="IQ13" s="1169"/>
      <c r="IR13" s="1169"/>
      <c r="IS13" s="1169"/>
      <c r="IT13" s="1169"/>
      <c r="IU13" s="1169"/>
      <c r="IV13" s="1169"/>
      <c r="IW13" s="1169"/>
      <c r="IX13" s="1169"/>
      <c r="IY13" s="1169"/>
      <c r="IZ13" s="1169"/>
      <c r="JA13" s="1169"/>
      <c r="JB13" s="1169"/>
      <c r="JC13" s="1169"/>
      <c r="JD13" s="1169"/>
      <c r="JE13" s="1169"/>
      <c r="JF13" s="1169"/>
      <c r="JG13" s="1169"/>
      <c r="JH13" s="1169"/>
      <c r="JI13" s="1169"/>
      <c r="JJ13" s="1169"/>
      <c r="JK13" s="1169"/>
      <c r="JL13" s="1169"/>
      <c r="JM13" s="1169"/>
      <c r="JN13" s="1169"/>
      <c r="JO13" s="1169"/>
      <c r="JP13" s="1169"/>
      <c r="JQ13" s="1169"/>
      <c r="JR13" s="1169"/>
      <c r="JS13" s="1169"/>
      <c r="JT13" s="1169"/>
      <c r="JU13" s="1169"/>
      <c r="JV13" s="1169"/>
      <c r="JW13" s="1169"/>
      <c r="JX13" s="1169"/>
      <c r="JY13" s="1169"/>
      <c r="JZ13" s="1169"/>
      <c r="KA13" s="1169"/>
      <c r="KB13" s="1169"/>
      <c r="KC13" s="1169"/>
      <c r="KD13" s="1169"/>
      <c r="KE13" s="1169"/>
      <c r="KF13" s="1169"/>
      <c r="KG13" s="1169"/>
      <c r="KH13" s="1169"/>
      <c r="KI13" s="1169"/>
      <c r="KJ13" s="1169"/>
      <c r="KK13" s="1169"/>
      <c r="KL13" s="1169"/>
      <c r="KM13" s="1169"/>
      <c r="KN13" s="1169"/>
      <c r="KO13" s="1169"/>
      <c r="KP13" s="1169"/>
      <c r="KQ13" s="1169"/>
      <c r="KR13" s="1169"/>
      <c r="KS13" s="1169"/>
      <c r="KT13" s="1169"/>
      <c r="KU13" s="1169"/>
      <c r="KV13" s="1169"/>
      <c r="KW13" s="1169"/>
      <c r="KX13" s="1169"/>
      <c r="KY13" s="1169"/>
      <c r="KZ13" s="1169"/>
      <c r="LA13" s="1169"/>
      <c r="LB13" s="1169"/>
      <c r="LC13" s="1169"/>
      <c r="LD13" s="1169"/>
      <c r="LE13" s="1169"/>
      <c r="LF13" s="1169"/>
      <c r="LG13" s="1169"/>
      <c r="LH13" s="1169"/>
      <c r="LI13" s="1169"/>
      <c r="LJ13" s="1169"/>
      <c r="LK13" s="1169"/>
      <c r="LL13" s="1169"/>
      <c r="LM13" s="1169"/>
      <c r="LN13" s="1169"/>
      <c r="LO13" s="1169"/>
      <c r="LP13" s="1169"/>
      <c r="LQ13" s="1169"/>
      <c r="LR13" s="1169"/>
      <c r="LS13" s="1169"/>
      <c r="LT13" s="1169"/>
      <c r="LU13" s="1169"/>
      <c r="LV13" s="1169"/>
      <c r="LW13" s="1169"/>
      <c r="LX13" s="1169"/>
      <c r="LY13" s="1169"/>
      <c r="LZ13" s="1169"/>
      <c r="MA13" s="1169"/>
      <c r="MB13" s="1169"/>
      <c r="MC13" s="1169"/>
      <c r="MD13" s="1169"/>
      <c r="ME13" s="1169"/>
      <c r="MF13" s="1169"/>
      <c r="MG13" s="1169"/>
      <c r="MH13" s="1169"/>
      <c r="MI13" s="1169"/>
      <c r="MJ13" s="1169"/>
      <c r="MK13" s="1169"/>
      <c r="ML13" s="1169"/>
      <c r="MM13" s="1169"/>
      <c r="MN13" s="1169"/>
      <c r="MO13" s="1169"/>
      <c r="MP13" s="1169"/>
      <c r="MQ13" s="1169"/>
      <c r="MR13" s="1169"/>
      <c r="MS13" s="1169"/>
      <c r="MT13" s="1169"/>
      <c r="MU13" s="1169"/>
      <c r="MV13" s="1169"/>
      <c r="MW13" s="1169"/>
      <c r="MX13" s="1169"/>
      <c r="MY13" s="1169"/>
      <c r="MZ13" s="1169"/>
      <c r="NA13" s="1169"/>
      <c r="NB13" s="1169"/>
      <c r="NC13" s="1169"/>
      <c r="ND13" s="1169"/>
      <c r="NE13" s="1169"/>
      <c r="NF13" s="1169"/>
      <c r="NG13" s="1169"/>
      <c r="NH13" s="1169"/>
      <c r="NI13" s="1169"/>
      <c r="NJ13" s="1169"/>
      <c r="NK13" s="1169"/>
      <c r="NL13" s="1169"/>
      <c r="NM13" s="1169"/>
      <c r="NN13" s="1169"/>
      <c r="NO13" s="1169"/>
      <c r="NP13" s="1169"/>
      <c r="NQ13" s="1169"/>
      <c r="NR13" s="1169"/>
      <c r="NS13" s="1169"/>
      <c r="NT13" s="1169"/>
      <c r="NU13" s="1169"/>
      <c r="NV13" s="1169"/>
      <c r="NW13" s="1169"/>
      <c r="NX13" s="1169"/>
      <c r="NY13" s="1169"/>
      <c r="NZ13" s="1169"/>
      <c r="OA13" s="1169"/>
      <c r="OB13" s="1169"/>
      <c r="OC13" s="1169"/>
      <c r="OD13" s="1169"/>
      <c r="OE13" s="1169"/>
      <c r="OF13" s="1169"/>
      <c r="OG13" s="1169"/>
      <c r="OH13" s="1169"/>
      <c r="OI13" s="1169"/>
      <c r="OJ13" s="1169"/>
      <c r="OK13" s="1169"/>
      <c r="OL13" s="1169"/>
      <c r="OM13" s="1169"/>
      <c r="ON13" s="1169"/>
      <c r="OO13" s="1169"/>
      <c r="OP13" s="1169"/>
      <c r="OQ13" s="1169"/>
      <c r="OR13" s="1169"/>
      <c r="OS13" s="1169"/>
      <c r="OT13" s="1169"/>
      <c r="OU13" s="1169"/>
      <c r="OV13" s="1169"/>
      <c r="OW13" s="1169"/>
      <c r="OX13" s="1169"/>
      <c r="OY13" s="1169"/>
      <c r="OZ13" s="1169"/>
      <c r="PA13" s="1169"/>
      <c r="PB13" s="1169"/>
      <c r="PC13" s="1169"/>
      <c r="PD13" s="1169"/>
      <c r="PE13" s="1169"/>
      <c r="PF13" s="1169"/>
      <c r="PG13" s="1169"/>
      <c r="PH13" s="1169"/>
      <c r="PI13" s="1169"/>
      <c r="PJ13" s="1169"/>
      <c r="PK13" s="1169"/>
      <c r="PL13" s="1169"/>
      <c r="PM13" s="1169"/>
      <c r="PN13" s="1169"/>
      <c r="PO13" s="1169"/>
      <c r="PP13" s="1169"/>
      <c r="PQ13" s="1169"/>
      <c r="PR13" s="1169"/>
      <c r="PS13" s="1169"/>
      <c r="PT13" s="1169"/>
      <c r="PU13" s="1169"/>
      <c r="PV13" s="1169"/>
      <c r="PW13" s="1169"/>
      <c r="PX13" s="1169"/>
      <c r="PY13" s="1169"/>
      <c r="PZ13" s="1169"/>
      <c r="QA13" s="1169"/>
      <c r="QB13" s="1169"/>
      <c r="QC13" s="1169"/>
      <c r="QD13" s="1169"/>
      <c r="QE13" s="1169"/>
      <c r="QF13" s="1169"/>
      <c r="QG13" s="1169"/>
      <c r="QH13" s="1169"/>
      <c r="QI13" s="1169"/>
      <c r="QJ13" s="1169"/>
      <c r="QK13" s="1169"/>
      <c r="QL13" s="1169"/>
      <c r="QM13" s="1169"/>
      <c r="QN13" s="1169"/>
      <c r="QO13" s="1169"/>
      <c r="QP13" s="1169"/>
      <c r="QQ13" s="1169"/>
      <c r="QR13" s="1169"/>
      <c r="QS13" s="1169"/>
      <c r="QT13" s="1169"/>
      <c r="QU13" s="1169"/>
      <c r="QV13" s="1169"/>
      <c r="QW13" s="1169"/>
      <c r="QX13" s="1169"/>
      <c r="QY13" s="1169"/>
      <c r="QZ13" s="1169"/>
      <c r="RA13" s="1169"/>
      <c r="RB13" s="1169"/>
      <c r="RC13" s="1169"/>
      <c r="RD13" s="1169"/>
      <c r="RE13" s="1169"/>
      <c r="RF13" s="1169"/>
      <c r="RG13" s="1169"/>
      <c r="RH13" s="1169"/>
      <c r="RI13" s="1169"/>
      <c r="RJ13" s="1169"/>
      <c r="RK13" s="1169"/>
      <c r="RL13" s="1169"/>
      <c r="RM13" s="1169"/>
      <c r="RN13" s="1169"/>
      <c r="RO13" s="1169"/>
      <c r="RP13" s="1169"/>
      <c r="RQ13" s="1169"/>
      <c r="RR13" s="1169"/>
      <c r="RS13" s="1169"/>
      <c r="RT13" s="1169"/>
      <c r="RU13" s="1169"/>
      <c r="RV13" s="1169"/>
      <c r="RW13" s="1169"/>
      <c r="RX13" s="1169"/>
      <c r="RY13" s="1169"/>
      <c r="RZ13" s="1169"/>
      <c r="SA13" s="1169"/>
      <c r="SB13" s="1169"/>
      <c r="SC13" s="1169"/>
      <c r="SD13" s="1169"/>
      <c r="SE13" s="1169"/>
      <c r="SF13" s="1169"/>
      <c r="SG13" s="1169"/>
      <c r="SH13" s="1169"/>
      <c r="SI13" s="1169"/>
      <c r="SJ13" s="1169"/>
      <c r="SK13" s="1169"/>
      <c r="SL13" s="1169"/>
      <c r="SM13" s="1169"/>
      <c r="SN13" s="1169"/>
      <c r="SO13" s="1169"/>
      <c r="SP13" s="1169"/>
      <c r="SQ13" s="1169"/>
      <c r="SR13" s="1169"/>
      <c r="SS13" s="1169"/>
      <c r="ST13" s="1169"/>
      <c r="SU13" s="1169"/>
      <c r="SV13" s="1169"/>
      <c r="SW13" s="1169"/>
      <c r="SX13" s="1169"/>
      <c r="SY13" s="1169"/>
      <c r="SZ13" s="1169"/>
      <c r="TA13" s="1169"/>
      <c r="TB13" s="1169"/>
      <c r="TC13" s="1169"/>
      <c r="TD13" s="1169"/>
      <c r="TE13" s="1169"/>
      <c r="TF13" s="1169"/>
      <c r="TG13" s="1169"/>
      <c r="TH13" s="1169"/>
      <c r="TI13" s="1169"/>
      <c r="TJ13" s="1169"/>
      <c r="TK13" s="1169"/>
      <c r="TL13" s="1169"/>
      <c r="TM13" s="1169"/>
      <c r="TN13" s="1169"/>
      <c r="TO13" s="1169"/>
      <c r="TP13" s="1169"/>
      <c r="TQ13" s="1169"/>
      <c r="TR13" s="1169"/>
      <c r="TS13" s="1169"/>
      <c r="TT13" s="1169"/>
      <c r="TU13" s="1169"/>
      <c r="TV13" s="1169"/>
      <c r="TW13" s="1169"/>
      <c r="TX13" s="1169"/>
      <c r="TY13" s="1169"/>
      <c r="TZ13" s="1169"/>
      <c r="UA13" s="1169"/>
      <c r="UB13" s="1169"/>
      <c r="UC13" s="1169"/>
      <c r="UD13" s="1169"/>
      <c r="UE13" s="1169"/>
      <c r="UF13" s="1169"/>
      <c r="UG13" s="1169"/>
      <c r="UH13" s="1169"/>
      <c r="UI13" s="1169"/>
      <c r="UJ13" s="1169"/>
      <c r="UK13" s="1169"/>
      <c r="UL13" s="1169"/>
      <c r="UM13" s="1169"/>
      <c r="UN13" s="1169"/>
      <c r="UO13" s="1169"/>
      <c r="UP13" s="1169"/>
      <c r="UQ13" s="1169"/>
      <c r="UR13" s="1169"/>
      <c r="US13" s="1169"/>
      <c r="UT13" s="1169"/>
      <c r="UU13" s="1169"/>
      <c r="UV13" s="1169"/>
      <c r="UW13" s="1169"/>
      <c r="UX13" s="1169"/>
      <c r="UY13" s="1169"/>
      <c r="UZ13" s="1169"/>
      <c r="VA13" s="1169"/>
      <c r="VB13" s="1169"/>
      <c r="VC13" s="1169"/>
      <c r="VD13" s="1169"/>
      <c r="VE13" s="1169"/>
      <c r="VF13" s="1169"/>
      <c r="VG13" s="1169"/>
      <c r="VH13" s="1169"/>
      <c r="VI13" s="1169"/>
      <c r="VJ13" s="1169"/>
      <c r="VK13" s="1169"/>
      <c r="VL13" s="1169"/>
      <c r="VM13" s="1169"/>
      <c r="VN13" s="1169"/>
      <c r="VO13" s="1169"/>
      <c r="VP13" s="1169"/>
      <c r="VQ13" s="1169"/>
      <c r="VR13" s="1169"/>
      <c r="VS13" s="1169"/>
      <c r="VT13" s="1169"/>
      <c r="VU13" s="1169"/>
      <c r="VV13" s="1169"/>
      <c r="VW13" s="1169"/>
      <c r="VX13" s="1169"/>
      <c r="VY13" s="1169"/>
      <c r="VZ13" s="1169"/>
      <c r="WA13" s="1169"/>
      <c r="WB13" s="1169"/>
      <c r="WC13" s="1169"/>
      <c r="WD13" s="1169"/>
      <c r="WE13" s="1169"/>
      <c r="WF13" s="1169"/>
      <c r="WG13" s="1169"/>
      <c r="WH13" s="1169"/>
      <c r="WI13" s="1169"/>
      <c r="WJ13" s="1169"/>
      <c r="WK13" s="1169"/>
      <c r="WL13" s="1169"/>
      <c r="WM13" s="1169"/>
      <c r="WN13" s="1169"/>
      <c r="WO13" s="1169"/>
      <c r="WP13" s="1169"/>
      <c r="WQ13" s="1169"/>
      <c r="WR13" s="1169"/>
      <c r="WS13" s="1169"/>
      <c r="WT13" s="1169"/>
      <c r="WU13" s="1169"/>
      <c r="WV13" s="1169"/>
      <c r="WW13" s="1169"/>
      <c r="WX13" s="1169"/>
      <c r="WY13" s="1169"/>
      <c r="WZ13" s="1169"/>
      <c r="XA13" s="1169"/>
      <c r="XB13" s="1169"/>
      <c r="XC13" s="1169"/>
      <c r="XD13" s="1169"/>
      <c r="XE13" s="1169"/>
      <c r="XF13" s="1169"/>
      <c r="XG13" s="1169"/>
      <c r="XH13" s="1169"/>
      <c r="XI13" s="1169"/>
      <c r="XJ13" s="1169"/>
      <c r="XK13" s="1169"/>
      <c r="XL13" s="1169"/>
      <c r="XM13" s="1169"/>
      <c r="XN13" s="1169"/>
      <c r="XO13" s="1169"/>
      <c r="XP13" s="1169"/>
      <c r="XQ13" s="1169"/>
      <c r="XR13" s="1169"/>
      <c r="XS13" s="1169"/>
      <c r="XT13" s="1169"/>
      <c r="XU13" s="1169"/>
      <c r="XV13" s="1169"/>
      <c r="XW13" s="1169"/>
      <c r="XX13" s="1169"/>
      <c r="XY13" s="1169"/>
      <c r="XZ13" s="1169"/>
      <c r="YA13" s="1169"/>
      <c r="YB13" s="1169"/>
      <c r="YC13" s="1169"/>
      <c r="YD13" s="1169"/>
      <c r="YE13" s="1169"/>
      <c r="YF13" s="1169"/>
      <c r="YG13" s="1169"/>
      <c r="YH13" s="1169"/>
      <c r="YI13" s="1169"/>
      <c r="YJ13" s="1169"/>
      <c r="YK13" s="1169"/>
      <c r="YL13" s="1169"/>
      <c r="YM13" s="1169"/>
      <c r="YN13" s="1169"/>
      <c r="YO13" s="1169"/>
      <c r="YP13" s="1169"/>
      <c r="YQ13" s="1169"/>
      <c r="YR13" s="1169"/>
      <c r="YS13" s="1169"/>
      <c r="YT13" s="1169"/>
      <c r="YU13" s="1169"/>
      <c r="YV13" s="1169"/>
      <c r="YW13" s="1169"/>
      <c r="YX13" s="1169"/>
      <c r="YY13" s="1169"/>
      <c r="YZ13" s="1169"/>
      <c r="ZA13" s="1169"/>
      <c r="ZB13" s="1169"/>
      <c r="ZC13" s="1169"/>
      <c r="ZD13" s="1169"/>
      <c r="ZE13" s="1169"/>
      <c r="ZF13" s="1169"/>
      <c r="ZG13" s="1169"/>
      <c r="ZH13" s="1169"/>
      <c r="ZI13" s="1169"/>
      <c r="ZJ13" s="1169"/>
      <c r="ZK13" s="1169"/>
      <c r="ZL13" s="1169"/>
      <c r="ZM13" s="1169"/>
      <c r="ZN13" s="1169"/>
      <c r="ZO13" s="1169"/>
      <c r="ZP13" s="1169"/>
      <c r="ZQ13" s="1169"/>
      <c r="ZR13" s="1169"/>
      <c r="ZS13" s="1169"/>
      <c r="ZT13" s="1169"/>
      <c r="ZU13" s="1169"/>
      <c r="ZV13" s="1169"/>
      <c r="ZW13" s="1169"/>
      <c r="ZX13" s="1169"/>
      <c r="ZY13" s="1169"/>
      <c r="ZZ13" s="1169"/>
      <c r="AAA13" s="1169"/>
      <c r="AAB13" s="1169"/>
      <c r="AAC13" s="1169"/>
      <c r="AAD13" s="1169"/>
      <c r="AAE13" s="1169"/>
      <c r="AAF13" s="1169"/>
      <c r="AAG13" s="1169"/>
      <c r="AAH13" s="1169"/>
      <c r="AAI13" s="1169"/>
      <c r="AAJ13" s="1169"/>
      <c r="AAK13" s="1169"/>
      <c r="AAL13" s="1169"/>
      <c r="AAM13" s="1169"/>
      <c r="AAN13" s="1169"/>
      <c r="AAO13" s="1169"/>
      <c r="AAP13" s="1169"/>
      <c r="AAQ13" s="1169"/>
      <c r="AAR13" s="1169"/>
      <c r="AAS13" s="1169"/>
      <c r="AAT13" s="1169"/>
      <c r="AAU13" s="1169"/>
      <c r="AAV13" s="1169"/>
      <c r="AAW13" s="1169"/>
      <c r="AAX13" s="1169"/>
      <c r="AAY13" s="1169"/>
      <c r="AAZ13" s="1169"/>
      <c r="ABA13" s="1169"/>
      <c r="ABB13" s="1169"/>
      <c r="ABC13" s="1169"/>
      <c r="ABD13" s="1169"/>
      <c r="ABE13" s="1169"/>
      <c r="ABF13" s="1169"/>
      <c r="ABG13" s="1169"/>
      <c r="ABH13" s="1169"/>
      <c r="ABI13" s="1169"/>
      <c r="ABJ13" s="1169"/>
      <c r="ABK13" s="1169"/>
      <c r="ABL13" s="1169"/>
      <c r="ABM13" s="1169"/>
      <c r="ABN13" s="1169"/>
      <c r="ABO13" s="1169"/>
      <c r="ABP13" s="1169"/>
      <c r="ABQ13" s="1169"/>
      <c r="ABR13" s="1169"/>
      <c r="ABS13" s="1169"/>
      <c r="ABT13" s="1169"/>
      <c r="ABU13" s="1169"/>
      <c r="ABV13" s="1169"/>
      <c r="ABW13" s="1169"/>
      <c r="ABX13" s="1169"/>
      <c r="ABY13" s="1169"/>
      <c r="ABZ13" s="1169"/>
      <c r="ACA13" s="1169"/>
      <c r="ACB13" s="1169"/>
      <c r="ACC13" s="1169"/>
      <c r="ACD13" s="1169"/>
      <c r="ACE13" s="1169"/>
      <c r="ACF13" s="1169"/>
      <c r="ACG13" s="1169"/>
      <c r="ACH13" s="1169"/>
      <c r="ACI13" s="1169"/>
      <c r="ACJ13" s="1169"/>
      <c r="ACK13" s="1169"/>
      <c r="ACL13" s="1169"/>
      <c r="ACM13" s="1169"/>
      <c r="ACN13" s="1169"/>
      <c r="ACO13" s="1169"/>
      <c r="ACP13" s="1169"/>
      <c r="ACQ13" s="1169"/>
      <c r="ACR13" s="1169"/>
      <c r="ACS13" s="1169"/>
      <c r="ACT13" s="1169"/>
      <c r="ACU13" s="1169"/>
      <c r="ACV13" s="1169"/>
      <c r="ACW13" s="1169"/>
      <c r="ACX13" s="1169"/>
      <c r="ACY13" s="1169"/>
      <c r="ACZ13" s="1169"/>
      <c r="ADA13" s="1169"/>
      <c r="ADB13" s="1169"/>
      <c r="ADC13" s="1169"/>
      <c r="ADD13" s="1169"/>
      <c r="ADE13" s="1169"/>
      <c r="ADF13" s="1169"/>
      <c r="ADG13" s="1169"/>
      <c r="ADH13" s="1169"/>
      <c r="ADI13" s="1169"/>
      <c r="ADJ13" s="1169"/>
      <c r="ADK13" s="1169"/>
      <c r="ADL13" s="1169"/>
      <c r="ADM13" s="1169"/>
      <c r="ADN13" s="1169"/>
      <c r="ADO13" s="1169"/>
      <c r="ADP13" s="1169"/>
      <c r="ADQ13" s="1169"/>
      <c r="ADR13" s="1169"/>
      <c r="ADS13" s="1169"/>
      <c r="ADT13" s="1169"/>
      <c r="ADU13" s="1169"/>
      <c r="ADV13" s="1169"/>
      <c r="ADW13" s="1169"/>
      <c r="ADX13" s="1169"/>
      <c r="ADY13" s="1169"/>
      <c r="ADZ13" s="1169"/>
      <c r="AEA13" s="1169"/>
      <c r="AEB13" s="1169"/>
      <c r="AEC13" s="1169"/>
      <c r="AED13" s="1169"/>
      <c r="AEE13" s="1169"/>
      <c r="AEF13" s="1169"/>
      <c r="AEG13" s="1169"/>
      <c r="AEH13" s="1169"/>
      <c r="AEI13" s="1169"/>
      <c r="AEJ13" s="1169"/>
      <c r="AEK13" s="1169"/>
      <c r="AEL13" s="1169"/>
      <c r="AEM13" s="1169"/>
      <c r="AEN13" s="1169"/>
      <c r="AEO13" s="1169"/>
      <c r="AEP13" s="1169"/>
      <c r="AEQ13" s="1169"/>
      <c r="AER13" s="1169"/>
      <c r="AES13" s="1169"/>
      <c r="AET13" s="1169"/>
      <c r="AEU13" s="1169"/>
      <c r="AEV13" s="1169"/>
      <c r="AEW13" s="1169"/>
      <c r="AEX13" s="1169"/>
      <c r="AEY13" s="1169"/>
      <c r="AEZ13" s="1169"/>
      <c r="AFA13" s="1169"/>
      <c r="AFB13" s="1169"/>
      <c r="AFC13" s="1169"/>
      <c r="AFD13" s="1169"/>
      <c r="AFE13" s="1169"/>
      <c r="AFF13" s="1169"/>
      <c r="AFG13" s="1169"/>
      <c r="AFH13" s="1169"/>
      <c r="AFI13" s="1169"/>
      <c r="AFJ13" s="1169"/>
      <c r="AFK13" s="1169"/>
      <c r="AFL13" s="1169"/>
      <c r="AFM13" s="1169"/>
      <c r="AFN13" s="1169"/>
      <c r="AFO13" s="1169"/>
      <c r="AFP13" s="1169"/>
      <c r="AFQ13" s="1169"/>
      <c r="AFR13" s="1169"/>
      <c r="AFS13" s="1169"/>
      <c r="AFT13" s="1169"/>
      <c r="AFU13" s="1169"/>
      <c r="AFV13" s="1169"/>
      <c r="AFW13" s="1169"/>
      <c r="AFX13" s="1169"/>
      <c r="AFY13" s="1169"/>
      <c r="AFZ13" s="1169"/>
      <c r="AGA13" s="1169"/>
      <c r="AGB13" s="1169"/>
      <c r="AGC13" s="1169"/>
      <c r="AGD13" s="1169"/>
      <c r="AGE13" s="1169"/>
      <c r="AGF13" s="1169"/>
      <c r="AGG13" s="1169"/>
      <c r="AGH13" s="1169"/>
      <c r="AGI13" s="1169"/>
      <c r="AGJ13" s="1169"/>
      <c r="AGK13" s="1169"/>
      <c r="AGL13" s="1169"/>
      <c r="AGM13" s="1169"/>
      <c r="AGN13" s="1169"/>
      <c r="AGO13" s="1169"/>
      <c r="AGP13" s="1169"/>
      <c r="AGQ13" s="1169"/>
      <c r="AGR13" s="1169"/>
      <c r="AGS13" s="1169"/>
      <c r="AGT13" s="1169"/>
      <c r="AGU13" s="1169"/>
      <c r="AGV13" s="1169"/>
      <c r="AGW13" s="1169"/>
      <c r="AGX13" s="1169"/>
      <c r="AGY13" s="1169"/>
      <c r="AGZ13" s="1169"/>
      <c r="AHA13" s="1169"/>
      <c r="AHB13" s="1169"/>
      <c r="AHC13" s="1169"/>
      <c r="AHD13" s="1169"/>
      <c r="AHE13" s="1169"/>
      <c r="AHF13" s="1169"/>
      <c r="AHG13" s="1169"/>
      <c r="AHH13" s="1169"/>
      <c r="AHI13" s="1169"/>
      <c r="AHJ13" s="1169"/>
      <c r="AHK13" s="1169"/>
      <c r="AHL13" s="1169"/>
      <c r="AHM13" s="1169"/>
      <c r="AHN13" s="1169"/>
      <c r="AHO13" s="1169"/>
      <c r="AHP13" s="1169"/>
      <c r="AHQ13" s="1169"/>
      <c r="AHR13" s="1169"/>
      <c r="AHS13" s="1169"/>
      <c r="AHT13" s="1169"/>
      <c r="AHU13" s="1169"/>
      <c r="AHV13" s="1169"/>
      <c r="AHW13" s="1169"/>
      <c r="AHX13" s="1169"/>
      <c r="AHY13" s="1169"/>
      <c r="AHZ13" s="1169"/>
      <c r="AIA13" s="1169"/>
      <c r="AIB13" s="1169"/>
      <c r="AIC13" s="1169"/>
      <c r="AID13" s="1169"/>
      <c r="AIE13" s="1169"/>
      <c r="AIF13" s="1169"/>
      <c r="AIG13" s="1169"/>
      <c r="AIH13" s="1169"/>
      <c r="AII13" s="1169"/>
      <c r="AIJ13" s="1169"/>
      <c r="AIK13" s="1169"/>
      <c r="AIL13" s="1169"/>
      <c r="AIM13" s="1169"/>
      <c r="AIN13" s="1169"/>
      <c r="AIO13" s="1169"/>
      <c r="AIP13" s="1169"/>
      <c r="AIQ13" s="1169"/>
      <c r="AIR13" s="1169"/>
      <c r="AIS13" s="1169"/>
      <c r="AIT13" s="1169"/>
      <c r="AIU13" s="1169"/>
      <c r="AIV13" s="1169"/>
      <c r="AIW13" s="1169"/>
      <c r="AIX13" s="1169"/>
      <c r="AIY13" s="1169"/>
      <c r="AIZ13" s="1169"/>
      <c r="AJA13" s="1169"/>
      <c r="AJB13" s="1169"/>
      <c r="AJC13" s="1169"/>
      <c r="AJD13" s="1169"/>
      <c r="AJE13" s="1169"/>
      <c r="AJF13" s="1169"/>
      <c r="AJG13" s="1169"/>
      <c r="AJH13" s="1169"/>
      <c r="AJI13" s="1169"/>
      <c r="AJJ13" s="1169"/>
      <c r="AJK13" s="1169"/>
      <c r="AJL13" s="1169"/>
      <c r="AJM13" s="1169"/>
      <c r="AJN13" s="1169"/>
      <c r="AJO13" s="1169"/>
      <c r="AJP13" s="1169"/>
      <c r="AJQ13" s="1169"/>
      <c r="AJR13" s="1169"/>
      <c r="AJS13" s="1169"/>
      <c r="AJT13" s="1169"/>
      <c r="AJU13" s="1169"/>
      <c r="AJV13" s="1169"/>
      <c r="AJW13" s="1169"/>
      <c r="AJX13" s="1169"/>
      <c r="AJY13" s="1169"/>
      <c r="AJZ13" s="1169"/>
      <c r="AKA13" s="1169"/>
      <c r="AKB13" s="1169"/>
      <c r="AKC13" s="1169"/>
      <c r="AKD13" s="1169"/>
      <c r="AKE13" s="1169"/>
      <c r="AKF13" s="1169"/>
      <c r="AKG13" s="1169"/>
      <c r="AKH13" s="1169"/>
      <c r="AKI13" s="1169"/>
      <c r="AKJ13" s="1169"/>
      <c r="AKK13" s="1169"/>
      <c r="AKL13" s="1169"/>
      <c r="AKM13" s="1169"/>
      <c r="AKN13" s="1169"/>
      <c r="AKO13" s="1169"/>
      <c r="AKP13" s="1169"/>
      <c r="AKQ13" s="1169"/>
      <c r="AKR13" s="1169"/>
      <c r="AKS13" s="1169"/>
      <c r="AKT13" s="1169"/>
      <c r="AKU13" s="1169"/>
      <c r="AKV13" s="1169"/>
      <c r="AKW13" s="1169"/>
      <c r="AKX13" s="1169"/>
      <c r="AKY13" s="1169"/>
      <c r="AKZ13" s="1169"/>
      <c r="ALA13" s="1169"/>
      <c r="ALB13" s="1169"/>
      <c r="ALC13" s="1169"/>
      <c r="ALD13" s="1169"/>
      <c r="ALE13" s="1169"/>
      <c r="ALF13" s="1169"/>
      <c r="ALG13" s="1169"/>
      <c r="ALH13" s="1169"/>
      <c r="ALI13" s="1169"/>
      <c r="ALJ13" s="1169"/>
      <c r="ALK13" s="1169"/>
      <c r="ALL13" s="1169"/>
      <c r="ALM13" s="1169"/>
      <c r="ALN13" s="1169"/>
      <c r="ALO13" s="1169"/>
      <c r="ALP13" s="1169"/>
      <c r="ALQ13" s="1169"/>
      <c r="ALR13" s="1169"/>
      <c r="ALS13" s="1169"/>
      <c r="ALT13" s="1169"/>
      <c r="ALU13" s="1169"/>
      <c r="ALV13" s="1169"/>
      <c r="ALW13" s="1169"/>
      <c r="ALX13" s="1169"/>
      <c r="ALY13" s="1169"/>
      <c r="ALZ13" s="1169"/>
      <c r="AMA13" s="1169"/>
      <c r="AMB13" s="1169"/>
      <c r="AMC13" s="1169"/>
      <c r="AMD13" s="1169"/>
      <c r="AME13" s="1169"/>
      <c r="AMF13" s="1169"/>
      <c r="AMG13" s="1169"/>
      <c r="AMH13" s="1169"/>
      <c r="AMI13" s="1169"/>
      <c r="AMJ13" s="1169"/>
      <c r="AMK13" s="1169"/>
      <c r="AML13" s="1169"/>
      <c r="AMM13" s="1169"/>
      <c r="AMN13" s="1169"/>
      <c r="AMO13" s="1169"/>
      <c r="AMP13" s="1169"/>
      <c r="AMQ13" s="1169"/>
      <c r="AMR13" s="1169"/>
      <c r="AMS13" s="1169"/>
      <c r="AMT13" s="1169"/>
      <c r="AMU13" s="1169"/>
      <c r="AMV13" s="1169"/>
      <c r="AMW13" s="1169"/>
      <c r="AMX13" s="1169"/>
      <c r="AMY13" s="1169"/>
      <c r="AMZ13" s="1169"/>
      <c r="ANA13" s="1169"/>
      <c r="ANB13" s="1169"/>
      <c r="ANC13" s="1169"/>
      <c r="AND13" s="1169"/>
      <c r="ANE13" s="1169"/>
      <c r="ANF13" s="1169"/>
      <c r="ANG13" s="1169"/>
      <c r="ANH13" s="1169"/>
      <c r="ANI13" s="1169"/>
      <c r="ANJ13" s="1169"/>
      <c r="ANK13" s="1169"/>
      <c r="ANL13" s="1169"/>
      <c r="ANM13" s="1169"/>
      <c r="ANN13" s="1169"/>
      <c r="ANO13" s="1169"/>
      <c r="ANP13" s="1169"/>
      <c r="ANQ13" s="1169"/>
      <c r="ANR13" s="1169"/>
      <c r="ANS13" s="1169"/>
      <c r="ANT13" s="1169"/>
      <c r="ANU13" s="1169"/>
      <c r="ANV13" s="1169"/>
      <c r="ANW13" s="1169"/>
      <c r="ANX13" s="1169"/>
      <c r="ANY13" s="1169"/>
      <c r="ANZ13" s="1169"/>
      <c r="AOA13" s="1169"/>
      <c r="AOB13" s="1169"/>
      <c r="AOC13" s="1169"/>
      <c r="AOD13" s="1169"/>
      <c r="AOE13" s="1169"/>
      <c r="AOF13" s="1169"/>
      <c r="AOG13" s="1169"/>
      <c r="AOH13" s="1169"/>
      <c r="AOI13" s="1169"/>
      <c r="AOJ13" s="1169"/>
      <c r="AOK13" s="1169"/>
      <c r="AOL13" s="1169"/>
      <c r="AOM13" s="1169"/>
      <c r="AON13" s="1169"/>
      <c r="AOO13" s="1169"/>
      <c r="AOP13" s="1169"/>
      <c r="AOQ13" s="1169"/>
      <c r="AOR13" s="1169"/>
      <c r="AOS13" s="1169"/>
      <c r="AOT13" s="1169"/>
      <c r="AOU13" s="1169"/>
      <c r="AOV13" s="1169"/>
      <c r="AOW13" s="1169"/>
      <c r="AOX13" s="1169"/>
      <c r="AOY13" s="1169"/>
      <c r="AOZ13" s="1169"/>
      <c r="APA13" s="1169"/>
      <c r="APB13" s="1169"/>
      <c r="APC13" s="1169"/>
      <c r="APD13" s="1169"/>
      <c r="APE13" s="1169"/>
      <c r="APF13" s="1169"/>
      <c r="APG13" s="1169"/>
      <c r="APH13" s="1169"/>
      <c r="API13" s="1169"/>
      <c r="APJ13" s="1169"/>
      <c r="APK13" s="1169"/>
      <c r="APL13" s="1169"/>
      <c r="APM13" s="1169"/>
      <c r="APN13" s="1169"/>
      <c r="APO13" s="1169"/>
      <c r="APP13" s="1169"/>
      <c r="APQ13" s="1169"/>
      <c r="APR13" s="1169"/>
      <c r="APS13" s="1169"/>
      <c r="APT13" s="1169"/>
      <c r="APU13" s="1169"/>
      <c r="APV13" s="1169"/>
      <c r="APW13" s="1169"/>
      <c r="APX13" s="1169"/>
      <c r="APY13" s="1169"/>
      <c r="APZ13" s="1169"/>
      <c r="AQA13" s="1169"/>
      <c r="AQB13" s="1169"/>
      <c r="AQC13" s="1169"/>
      <c r="AQD13" s="1169"/>
      <c r="AQE13" s="1169"/>
      <c r="AQF13" s="1169"/>
      <c r="AQG13" s="1169"/>
      <c r="AQH13" s="1169"/>
      <c r="AQI13" s="1169"/>
      <c r="AQJ13" s="1169"/>
      <c r="AQK13" s="1169"/>
      <c r="AQL13" s="1169"/>
      <c r="AQM13" s="1169"/>
      <c r="AQN13" s="1169"/>
      <c r="AQO13" s="1169"/>
      <c r="AQP13" s="1169"/>
      <c r="AQQ13" s="1169"/>
      <c r="AQR13" s="1169"/>
      <c r="AQS13" s="1169"/>
      <c r="AQT13" s="1169"/>
      <c r="AQU13" s="1169"/>
      <c r="AQV13" s="1169"/>
      <c r="AQW13" s="1169"/>
      <c r="AQX13" s="1169"/>
      <c r="AQY13" s="1169"/>
      <c r="AQZ13" s="1169"/>
      <c r="ARA13" s="1169"/>
      <c r="ARB13" s="1169"/>
      <c r="ARC13" s="1169"/>
      <c r="ARD13" s="1169"/>
      <c r="ARE13" s="1169"/>
      <c r="ARF13" s="1169"/>
      <c r="ARG13" s="1169"/>
      <c r="ARH13" s="1169"/>
      <c r="ARI13" s="1169"/>
      <c r="ARJ13" s="1169"/>
      <c r="ARK13" s="1169"/>
      <c r="ARL13" s="1169"/>
      <c r="ARM13" s="1169"/>
      <c r="ARN13" s="1169"/>
      <c r="ARO13" s="1169"/>
      <c r="ARP13" s="1169"/>
      <c r="ARQ13" s="1169"/>
      <c r="ARR13" s="1169"/>
      <c r="ARS13" s="1169"/>
      <c r="ART13" s="1169"/>
      <c r="ARU13" s="1169"/>
      <c r="ARV13" s="1169"/>
      <c r="ARW13" s="1169"/>
      <c r="ARX13" s="1169"/>
      <c r="ARY13" s="1169"/>
      <c r="ARZ13" s="1169"/>
      <c r="ASA13" s="1169"/>
      <c r="ASB13" s="1169"/>
      <c r="ASC13" s="1169"/>
      <c r="ASD13" s="1169"/>
      <c r="ASE13" s="1169"/>
      <c r="ASF13" s="1169"/>
      <c r="ASG13" s="1169"/>
      <c r="ASH13" s="1169"/>
      <c r="ASI13" s="1169"/>
      <c r="ASJ13" s="1169"/>
      <c r="ASK13" s="1169"/>
      <c r="ASL13" s="1169"/>
      <c r="ASM13" s="1169"/>
      <c r="ASN13" s="1169"/>
      <c r="ASO13" s="1169"/>
      <c r="ASP13" s="1169"/>
      <c r="ASQ13" s="1169"/>
      <c r="ASR13" s="1169"/>
      <c r="ASS13" s="1169"/>
      <c r="AST13" s="1169"/>
      <c r="ASU13" s="1169"/>
      <c r="ASV13" s="1169"/>
      <c r="ASW13" s="1169"/>
      <c r="ASX13" s="1169"/>
      <c r="ASY13" s="1169"/>
      <c r="ASZ13" s="1169"/>
      <c r="ATA13" s="1169"/>
      <c r="ATB13" s="1169"/>
      <c r="ATC13" s="1169"/>
      <c r="ATD13" s="1169"/>
      <c r="ATE13" s="1169"/>
      <c r="ATF13" s="1169"/>
      <c r="ATG13" s="1169"/>
      <c r="ATH13" s="1169"/>
      <c r="ATI13" s="1169"/>
      <c r="ATJ13" s="1169"/>
      <c r="ATK13" s="1169"/>
      <c r="ATL13" s="1169"/>
      <c r="ATM13" s="1169"/>
      <c r="ATN13" s="1169"/>
      <c r="ATO13" s="1169"/>
      <c r="ATP13" s="1169"/>
      <c r="ATQ13" s="1169"/>
      <c r="ATR13" s="1169"/>
      <c r="ATS13" s="1169"/>
      <c r="ATT13" s="1169"/>
      <c r="ATU13" s="1169"/>
      <c r="ATV13" s="1169"/>
      <c r="ATW13" s="1169"/>
      <c r="ATX13" s="1169"/>
      <c r="ATY13" s="1169"/>
      <c r="ATZ13" s="1169"/>
      <c r="AUA13" s="1169"/>
      <c r="AUB13" s="1169"/>
      <c r="AUC13" s="1169"/>
      <c r="AUD13" s="1169"/>
      <c r="AUE13" s="1169"/>
      <c r="AUF13" s="1169"/>
      <c r="AUG13" s="1169"/>
      <c r="AUH13" s="1169"/>
      <c r="AUI13" s="1169"/>
      <c r="AUJ13" s="1169"/>
      <c r="AUK13" s="1169"/>
      <c r="AUL13" s="1169"/>
      <c r="AUM13" s="1169"/>
      <c r="AUN13" s="1169"/>
      <c r="AUO13" s="1169"/>
      <c r="AUP13" s="1169"/>
      <c r="AUQ13" s="1169"/>
      <c r="AUR13" s="1169"/>
      <c r="AUS13" s="1169"/>
      <c r="AUT13" s="1169"/>
      <c r="AUU13" s="1169"/>
      <c r="AUV13" s="1169"/>
      <c r="AUW13" s="1169"/>
      <c r="AUX13" s="1169"/>
      <c r="AUY13" s="1169"/>
      <c r="AUZ13" s="1169"/>
    </row>
    <row r="14" spans="1:1248" ht="12.75" customHeight="1">
      <c r="A14" s="1167"/>
      <c r="B14" s="1158"/>
      <c r="C14" s="1143">
        <v>2006</v>
      </c>
      <c r="D14" s="1158">
        <v>39.063875802805867</v>
      </c>
      <c r="E14" s="1158">
        <v>39.063875802805867</v>
      </c>
      <c r="F14" s="1158">
        <v>39.063875802805867</v>
      </c>
      <c r="G14" s="1158">
        <v>39.063875802805867</v>
      </c>
      <c r="H14" s="1158">
        <v>39.063875802805867</v>
      </c>
      <c r="I14" s="1158">
        <v>39.063875802805867</v>
      </c>
      <c r="J14" s="1158">
        <v>39.063875802805867</v>
      </c>
      <c r="K14" s="1158">
        <v>39.063875802805867</v>
      </c>
      <c r="L14" s="1158">
        <v>39.063875802805867</v>
      </c>
      <c r="M14" s="1168"/>
      <c r="N14" s="1158">
        <f t="shared" si="0"/>
        <v>39.063875802805867</v>
      </c>
      <c r="O14" s="1158">
        <f t="shared" si="1"/>
        <v>39.063875802805867</v>
      </c>
      <c r="P14" s="1169"/>
      <c r="Q14" s="1169"/>
      <c r="R14" s="1169"/>
      <c r="S14" s="1169"/>
      <c r="T14" s="1169"/>
      <c r="U14" s="1169"/>
      <c r="V14" s="1169"/>
      <c r="W14" s="1169"/>
      <c r="X14" s="1169"/>
      <c r="Y14" s="1169"/>
      <c r="Z14" s="1169"/>
      <c r="AA14" s="1169"/>
      <c r="AB14" s="1169"/>
      <c r="AC14" s="1169"/>
      <c r="AD14" s="1169"/>
      <c r="AE14" s="1169"/>
      <c r="AF14" s="1169"/>
      <c r="AG14" s="1169"/>
      <c r="AH14" s="1169"/>
      <c r="AI14" s="1169"/>
      <c r="AJ14" s="1169"/>
      <c r="AK14" s="1169"/>
      <c r="AL14" s="1169"/>
      <c r="AM14" s="1169"/>
      <c r="AN14" s="1169"/>
      <c r="AO14" s="1169"/>
      <c r="AP14" s="1169"/>
      <c r="AQ14" s="1169"/>
      <c r="AR14" s="1169"/>
      <c r="AS14" s="1169"/>
      <c r="AT14" s="1169"/>
      <c r="AU14" s="1169"/>
      <c r="AV14" s="1169"/>
      <c r="AW14" s="1169"/>
      <c r="AX14" s="1169"/>
      <c r="AY14" s="1169"/>
      <c r="AZ14" s="1169"/>
      <c r="BA14" s="1169"/>
      <c r="BB14" s="1169"/>
      <c r="BC14" s="1169"/>
      <c r="BD14" s="1169"/>
      <c r="BE14" s="1169"/>
      <c r="BF14" s="1169"/>
      <c r="BG14" s="1169"/>
      <c r="BH14" s="1169"/>
      <c r="BI14" s="1169"/>
      <c r="BJ14" s="1169"/>
      <c r="BK14" s="1169"/>
      <c r="BL14" s="1169"/>
      <c r="BM14" s="1169"/>
      <c r="BN14" s="1169"/>
      <c r="BO14" s="1169"/>
      <c r="BP14" s="1169"/>
      <c r="BQ14" s="1169"/>
      <c r="BR14" s="1169"/>
      <c r="BS14" s="1169"/>
      <c r="BT14" s="1169"/>
      <c r="BU14" s="1169"/>
      <c r="BV14" s="1169"/>
      <c r="BW14" s="1169"/>
      <c r="BX14" s="1169"/>
      <c r="BY14" s="1169"/>
      <c r="BZ14" s="1169"/>
      <c r="CA14" s="1169"/>
      <c r="CB14" s="1169"/>
      <c r="CC14" s="1169"/>
      <c r="CD14" s="1169"/>
      <c r="CE14" s="1169"/>
      <c r="CF14" s="1169"/>
      <c r="CG14" s="1169"/>
      <c r="CH14" s="1169"/>
      <c r="CI14" s="1169"/>
      <c r="CJ14" s="1169"/>
      <c r="CK14" s="1169"/>
      <c r="CL14" s="1169"/>
      <c r="CM14" s="1169"/>
      <c r="CN14" s="1169"/>
      <c r="CO14" s="1169"/>
      <c r="CP14" s="1169"/>
      <c r="CQ14" s="1169"/>
      <c r="CR14" s="1169"/>
      <c r="CS14" s="1169"/>
      <c r="CT14" s="1169"/>
      <c r="CU14" s="1169"/>
      <c r="CV14" s="1169"/>
      <c r="CW14" s="1169"/>
      <c r="CX14" s="1169"/>
      <c r="CY14" s="1169"/>
      <c r="CZ14" s="1169"/>
      <c r="DA14" s="1169"/>
      <c r="DB14" s="1169"/>
      <c r="DC14" s="1169"/>
      <c r="DD14" s="1169"/>
      <c r="DE14" s="1169"/>
      <c r="DF14" s="1169"/>
      <c r="DG14" s="1169"/>
      <c r="DH14" s="1169"/>
      <c r="DI14" s="1169"/>
      <c r="DJ14" s="1169"/>
      <c r="DK14" s="1169"/>
      <c r="DL14" s="1169"/>
      <c r="DM14" s="1169"/>
      <c r="DN14" s="1169"/>
      <c r="DO14" s="1169"/>
      <c r="DP14" s="1169"/>
      <c r="DQ14" s="1169"/>
      <c r="DR14" s="1169"/>
      <c r="DS14" s="1169"/>
      <c r="DT14" s="1169"/>
      <c r="DU14" s="1169"/>
      <c r="DV14" s="1169"/>
      <c r="DW14" s="1169"/>
      <c r="DX14" s="1169"/>
      <c r="DY14" s="1169"/>
      <c r="DZ14" s="1169"/>
      <c r="EA14" s="1169"/>
      <c r="EB14" s="1169"/>
      <c r="EC14" s="1169"/>
      <c r="ED14" s="1169"/>
      <c r="EE14" s="1169"/>
      <c r="EF14" s="1169"/>
      <c r="EG14" s="1169"/>
      <c r="EH14" s="1169"/>
      <c r="EI14" s="1169"/>
      <c r="EJ14" s="1169"/>
      <c r="EK14" s="1169"/>
      <c r="EL14" s="1169"/>
      <c r="EM14" s="1169"/>
      <c r="EN14" s="1169"/>
      <c r="EO14" s="1169"/>
      <c r="EP14" s="1169"/>
      <c r="EQ14" s="1169"/>
      <c r="ER14" s="1169"/>
      <c r="ES14" s="1169"/>
      <c r="ET14" s="1169"/>
      <c r="EU14" s="1169"/>
      <c r="EV14" s="1169"/>
      <c r="EW14" s="1169"/>
      <c r="EX14" s="1169"/>
      <c r="EY14" s="1169"/>
      <c r="EZ14" s="1169"/>
      <c r="FA14" s="1169"/>
      <c r="FB14" s="1169"/>
      <c r="FC14" s="1169"/>
      <c r="FD14" s="1169"/>
      <c r="FE14" s="1169"/>
      <c r="FF14" s="1169"/>
      <c r="FG14" s="1169"/>
      <c r="FH14" s="1169"/>
      <c r="FI14" s="1169"/>
      <c r="FJ14" s="1169"/>
      <c r="FK14" s="1169"/>
      <c r="FL14" s="1169"/>
      <c r="FM14" s="1169"/>
      <c r="FN14" s="1169"/>
      <c r="FO14" s="1169"/>
      <c r="FP14" s="1169"/>
      <c r="FQ14" s="1169"/>
      <c r="FR14" s="1169"/>
      <c r="FS14" s="1169"/>
      <c r="FT14" s="1169"/>
      <c r="FU14" s="1169"/>
      <c r="FV14" s="1169"/>
      <c r="FW14" s="1169"/>
      <c r="FX14" s="1169"/>
      <c r="FY14" s="1169"/>
      <c r="FZ14" s="1169"/>
      <c r="GA14" s="1169"/>
      <c r="GB14" s="1169"/>
      <c r="GC14" s="1169"/>
      <c r="GD14" s="1169"/>
      <c r="GE14" s="1169"/>
      <c r="GF14" s="1169"/>
      <c r="GG14" s="1169"/>
      <c r="GH14" s="1169"/>
      <c r="GI14" s="1169"/>
      <c r="GJ14" s="1169"/>
      <c r="GK14" s="1169"/>
      <c r="GL14" s="1169"/>
      <c r="GM14" s="1169"/>
      <c r="GN14" s="1169"/>
      <c r="GO14" s="1169"/>
      <c r="GP14" s="1169"/>
      <c r="GQ14" s="1169"/>
      <c r="GR14" s="1169"/>
      <c r="GS14" s="1169"/>
      <c r="GT14" s="1169"/>
      <c r="GU14" s="1169"/>
      <c r="GV14" s="1169"/>
      <c r="GW14" s="1169"/>
      <c r="GX14" s="1169"/>
      <c r="GY14" s="1169"/>
      <c r="GZ14" s="1169"/>
      <c r="HA14" s="1169"/>
      <c r="HB14" s="1169"/>
      <c r="HC14" s="1169"/>
      <c r="HD14" s="1169"/>
      <c r="HE14" s="1169"/>
      <c r="HF14" s="1169"/>
      <c r="HG14" s="1169"/>
      <c r="HH14" s="1169"/>
      <c r="HI14" s="1169"/>
      <c r="HJ14" s="1169"/>
      <c r="HK14" s="1169"/>
      <c r="HL14" s="1169"/>
      <c r="HM14" s="1169"/>
      <c r="HN14" s="1169"/>
      <c r="HO14" s="1169"/>
      <c r="HP14" s="1169"/>
      <c r="HQ14" s="1169"/>
      <c r="HR14" s="1169"/>
      <c r="HS14" s="1169"/>
      <c r="HT14" s="1169"/>
      <c r="HU14" s="1169"/>
      <c r="HV14" s="1169"/>
      <c r="HW14" s="1169"/>
      <c r="HX14" s="1169"/>
      <c r="HY14" s="1169"/>
      <c r="HZ14" s="1169"/>
      <c r="IA14" s="1169"/>
      <c r="IB14" s="1169"/>
      <c r="IC14" s="1169"/>
      <c r="ID14" s="1169"/>
      <c r="IE14" s="1169"/>
      <c r="IF14" s="1169"/>
      <c r="IG14" s="1169"/>
      <c r="IH14" s="1169"/>
      <c r="II14" s="1169"/>
      <c r="IJ14" s="1169"/>
      <c r="IK14" s="1169"/>
      <c r="IL14" s="1169"/>
      <c r="IM14" s="1169"/>
      <c r="IN14" s="1169"/>
      <c r="IO14" s="1169"/>
      <c r="IP14" s="1169"/>
      <c r="IQ14" s="1169"/>
      <c r="IR14" s="1169"/>
      <c r="IS14" s="1169"/>
      <c r="IT14" s="1169"/>
      <c r="IU14" s="1169"/>
      <c r="IV14" s="1169"/>
      <c r="IW14" s="1169"/>
      <c r="IX14" s="1169"/>
      <c r="IY14" s="1169"/>
      <c r="IZ14" s="1169"/>
      <c r="JA14" s="1169"/>
      <c r="JB14" s="1169"/>
      <c r="JC14" s="1169"/>
      <c r="JD14" s="1169"/>
      <c r="JE14" s="1169"/>
      <c r="JF14" s="1169"/>
      <c r="JG14" s="1169"/>
      <c r="JH14" s="1169"/>
      <c r="JI14" s="1169"/>
      <c r="JJ14" s="1169"/>
      <c r="JK14" s="1169"/>
      <c r="JL14" s="1169"/>
      <c r="JM14" s="1169"/>
      <c r="JN14" s="1169"/>
      <c r="JO14" s="1169"/>
      <c r="JP14" s="1169"/>
      <c r="JQ14" s="1169"/>
      <c r="JR14" s="1169"/>
      <c r="JS14" s="1169"/>
      <c r="JT14" s="1169"/>
      <c r="JU14" s="1169"/>
      <c r="JV14" s="1169"/>
      <c r="JW14" s="1169"/>
      <c r="JX14" s="1169"/>
      <c r="JY14" s="1169"/>
      <c r="JZ14" s="1169"/>
      <c r="KA14" s="1169"/>
      <c r="KB14" s="1169"/>
      <c r="KC14" s="1169"/>
      <c r="KD14" s="1169"/>
      <c r="KE14" s="1169"/>
      <c r="KF14" s="1169"/>
      <c r="KG14" s="1169"/>
      <c r="KH14" s="1169"/>
      <c r="KI14" s="1169"/>
      <c r="KJ14" s="1169"/>
      <c r="KK14" s="1169"/>
      <c r="KL14" s="1169"/>
      <c r="KM14" s="1169"/>
      <c r="KN14" s="1169"/>
      <c r="KO14" s="1169"/>
      <c r="KP14" s="1169"/>
      <c r="KQ14" s="1169"/>
      <c r="KR14" s="1169"/>
      <c r="KS14" s="1169"/>
      <c r="KT14" s="1169"/>
      <c r="KU14" s="1169"/>
      <c r="KV14" s="1169"/>
      <c r="KW14" s="1169"/>
      <c r="KX14" s="1169"/>
      <c r="KY14" s="1169"/>
      <c r="KZ14" s="1169"/>
      <c r="LA14" s="1169"/>
      <c r="LB14" s="1169"/>
      <c r="LC14" s="1169"/>
      <c r="LD14" s="1169"/>
      <c r="LE14" s="1169"/>
      <c r="LF14" s="1169"/>
      <c r="LG14" s="1169"/>
      <c r="LH14" s="1169"/>
      <c r="LI14" s="1169"/>
      <c r="LJ14" s="1169"/>
      <c r="LK14" s="1169"/>
      <c r="LL14" s="1169"/>
      <c r="LM14" s="1169"/>
      <c r="LN14" s="1169"/>
      <c r="LO14" s="1169"/>
      <c r="LP14" s="1169"/>
      <c r="LQ14" s="1169"/>
      <c r="LR14" s="1169"/>
      <c r="LS14" s="1169"/>
      <c r="LT14" s="1169"/>
      <c r="LU14" s="1169"/>
      <c r="LV14" s="1169"/>
      <c r="LW14" s="1169"/>
      <c r="LX14" s="1169"/>
      <c r="LY14" s="1169"/>
      <c r="LZ14" s="1169"/>
      <c r="MA14" s="1169"/>
      <c r="MB14" s="1169"/>
      <c r="MC14" s="1169"/>
      <c r="MD14" s="1169"/>
      <c r="ME14" s="1169"/>
      <c r="MF14" s="1169"/>
      <c r="MG14" s="1169"/>
      <c r="MH14" s="1169"/>
      <c r="MI14" s="1169"/>
      <c r="MJ14" s="1169"/>
      <c r="MK14" s="1169"/>
      <c r="ML14" s="1169"/>
      <c r="MM14" s="1169"/>
      <c r="MN14" s="1169"/>
      <c r="MO14" s="1169"/>
      <c r="MP14" s="1169"/>
      <c r="MQ14" s="1169"/>
      <c r="MR14" s="1169"/>
      <c r="MS14" s="1169"/>
      <c r="MT14" s="1169"/>
      <c r="MU14" s="1169"/>
      <c r="MV14" s="1169"/>
      <c r="MW14" s="1169"/>
      <c r="MX14" s="1169"/>
      <c r="MY14" s="1169"/>
      <c r="MZ14" s="1169"/>
      <c r="NA14" s="1169"/>
      <c r="NB14" s="1169"/>
      <c r="NC14" s="1169"/>
      <c r="ND14" s="1169"/>
      <c r="NE14" s="1169"/>
      <c r="NF14" s="1169"/>
      <c r="NG14" s="1169"/>
      <c r="NH14" s="1169"/>
      <c r="NI14" s="1169"/>
      <c r="NJ14" s="1169"/>
      <c r="NK14" s="1169"/>
      <c r="NL14" s="1169"/>
      <c r="NM14" s="1169"/>
      <c r="NN14" s="1169"/>
      <c r="NO14" s="1169"/>
      <c r="NP14" s="1169"/>
      <c r="NQ14" s="1169"/>
      <c r="NR14" s="1169"/>
      <c r="NS14" s="1169"/>
      <c r="NT14" s="1169"/>
      <c r="NU14" s="1169"/>
      <c r="NV14" s="1169"/>
      <c r="NW14" s="1169"/>
      <c r="NX14" s="1169"/>
      <c r="NY14" s="1169"/>
      <c r="NZ14" s="1169"/>
      <c r="OA14" s="1169"/>
      <c r="OB14" s="1169"/>
      <c r="OC14" s="1169"/>
      <c r="OD14" s="1169"/>
      <c r="OE14" s="1169"/>
      <c r="OF14" s="1169"/>
      <c r="OG14" s="1169"/>
      <c r="OH14" s="1169"/>
      <c r="OI14" s="1169"/>
      <c r="OJ14" s="1169"/>
      <c r="OK14" s="1169"/>
      <c r="OL14" s="1169"/>
      <c r="OM14" s="1169"/>
      <c r="ON14" s="1169"/>
      <c r="OO14" s="1169"/>
      <c r="OP14" s="1169"/>
      <c r="OQ14" s="1169"/>
      <c r="OR14" s="1169"/>
      <c r="OS14" s="1169"/>
      <c r="OT14" s="1169"/>
      <c r="OU14" s="1169"/>
      <c r="OV14" s="1169"/>
      <c r="OW14" s="1169"/>
      <c r="OX14" s="1169"/>
      <c r="OY14" s="1169"/>
      <c r="OZ14" s="1169"/>
      <c r="PA14" s="1169"/>
      <c r="PB14" s="1169"/>
      <c r="PC14" s="1169"/>
      <c r="PD14" s="1169"/>
      <c r="PE14" s="1169"/>
      <c r="PF14" s="1169"/>
      <c r="PG14" s="1169"/>
      <c r="PH14" s="1169"/>
      <c r="PI14" s="1169"/>
      <c r="PJ14" s="1169"/>
      <c r="PK14" s="1169"/>
      <c r="PL14" s="1169"/>
      <c r="PM14" s="1169"/>
      <c r="PN14" s="1169"/>
      <c r="PO14" s="1169"/>
      <c r="PP14" s="1169"/>
      <c r="PQ14" s="1169"/>
      <c r="PR14" s="1169"/>
      <c r="PS14" s="1169"/>
      <c r="PT14" s="1169"/>
      <c r="PU14" s="1169"/>
      <c r="PV14" s="1169"/>
      <c r="PW14" s="1169"/>
      <c r="PX14" s="1169"/>
      <c r="PY14" s="1169"/>
      <c r="PZ14" s="1169"/>
      <c r="QA14" s="1169"/>
      <c r="QB14" s="1169"/>
      <c r="QC14" s="1169"/>
      <c r="QD14" s="1169"/>
      <c r="QE14" s="1169"/>
      <c r="QF14" s="1169"/>
      <c r="QG14" s="1169"/>
      <c r="QH14" s="1169"/>
      <c r="QI14" s="1169"/>
      <c r="QJ14" s="1169"/>
      <c r="QK14" s="1169"/>
      <c r="QL14" s="1169"/>
      <c r="QM14" s="1169"/>
      <c r="QN14" s="1169"/>
      <c r="QO14" s="1169"/>
      <c r="QP14" s="1169"/>
      <c r="QQ14" s="1169"/>
      <c r="QR14" s="1169"/>
      <c r="QS14" s="1169"/>
      <c r="QT14" s="1169"/>
      <c r="QU14" s="1169"/>
      <c r="QV14" s="1169"/>
      <c r="QW14" s="1169"/>
      <c r="QX14" s="1169"/>
      <c r="QY14" s="1169"/>
      <c r="QZ14" s="1169"/>
      <c r="RA14" s="1169"/>
      <c r="RB14" s="1169"/>
      <c r="RC14" s="1169"/>
      <c r="RD14" s="1169"/>
      <c r="RE14" s="1169"/>
      <c r="RF14" s="1169"/>
      <c r="RG14" s="1169"/>
      <c r="RH14" s="1169"/>
      <c r="RI14" s="1169"/>
      <c r="RJ14" s="1169"/>
      <c r="RK14" s="1169"/>
      <c r="RL14" s="1169"/>
      <c r="RM14" s="1169"/>
      <c r="RN14" s="1169"/>
      <c r="RO14" s="1169"/>
      <c r="RP14" s="1169"/>
      <c r="RQ14" s="1169"/>
      <c r="RR14" s="1169"/>
      <c r="RS14" s="1169"/>
      <c r="RT14" s="1169"/>
      <c r="RU14" s="1169"/>
      <c r="RV14" s="1169"/>
      <c r="RW14" s="1169"/>
      <c r="RX14" s="1169"/>
      <c r="RY14" s="1169"/>
      <c r="RZ14" s="1169"/>
      <c r="SA14" s="1169"/>
      <c r="SB14" s="1169"/>
      <c r="SC14" s="1169"/>
      <c r="SD14" s="1169"/>
      <c r="SE14" s="1169"/>
      <c r="SF14" s="1169"/>
      <c r="SG14" s="1169"/>
      <c r="SH14" s="1169"/>
      <c r="SI14" s="1169"/>
      <c r="SJ14" s="1169"/>
      <c r="SK14" s="1169"/>
      <c r="SL14" s="1169"/>
      <c r="SM14" s="1169"/>
      <c r="SN14" s="1169"/>
      <c r="SO14" s="1169"/>
      <c r="SP14" s="1169"/>
      <c r="SQ14" s="1169"/>
      <c r="SR14" s="1169"/>
      <c r="SS14" s="1169"/>
      <c r="ST14" s="1169"/>
      <c r="SU14" s="1169"/>
      <c r="SV14" s="1169"/>
      <c r="SW14" s="1169"/>
      <c r="SX14" s="1169"/>
      <c r="SY14" s="1169"/>
      <c r="SZ14" s="1169"/>
      <c r="TA14" s="1169"/>
      <c r="TB14" s="1169"/>
      <c r="TC14" s="1169"/>
      <c r="TD14" s="1169"/>
      <c r="TE14" s="1169"/>
      <c r="TF14" s="1169"/>
      <c r="TG14" s="1169"/>
      <c r="TH14" s="1169"/>
      <c r="TI14" s="1169"/>
      <c r="TJ14" s="1169"/>
      <c r="TK14" s="1169"/>
      <c r="TL14" s="1169"/>
      <c r="TM14" s="1169"/>
      <c r="TN14" s="1169"/>
      <c r="TO14" s="1169"/>
      <c r="TP14" s="1169"/>
      <c r="TQ14" s="1169"/>
      <c r="TR14" s="1169"/>
      <c r="TS14" s="1169"/>
      <c r="TT14" s="1169"/>
      <c r="TU14" s="1169"/>
      <c r="TV14" s="1169"/>
      <c r="TW14" s="1169"/>
      <c r="TX14" s="1169"/>
      <c r="TY14" s="1169"/>
      <c r="TZ14" s="1169"/>
      <c r="UA14" s="1169"/>
      <c r="UB14" s="1169"/>
      <c r="UC14" s="1169"/>
      <c r="UD14" s="1169"/>
      <c r="UE14" s="1169"/>
      <c r="UF14" s="1169"/>
      <c r="UG14" s="1169"/>
      <c r="UH14" s="1169"/>
      <c r="UI14" s="1169"/>
      <c r="UJ14" s="1169"/>
      <c r="UK14" s="1169"/>
      <c r="UL14" s="1169"/>
      <c r="UM14" s="1169"/>
      <c r="UN14" s="1169"/>
      <c r="UO14" s="1169"/>
      <c r="UP14" s="1169"/>
      <c r="UQ14" s="1169"/>
      <c r="UR14" s="1169"/>
      <c r="US14" s="1169"/>
      <c r="UT14" s="1169"/>
      <c r="UU14" s="1169"/>
      <c r="UV14" s="1169"/>
      <c r="UW14" s="1169"/>
      <c r="UX14" s="1169"/>
      <c r="UY14" s="1169"/>
      <c r="UZ14" s="1169"/>
      <c r="VA14" s="1169"/>
      <c r="VB14" s="1169"/>
      <c r="VC14" s="1169"/>
      <c r="VD14" s="1169"/>
      <c r="VE14" s="1169"/>
      <c r="VF14" s="1169"/>
      <c r="VG14" s="1169"/>
      <c r="VH14" s="1169"/>
      <c r="VI14" s="1169"/>
      <c r="VJ14" s="1169"/>
      <c r="VK14" s="1169"/>
      <c r="VL14" s="1169"/>
      <c r="VM14" s="1169"/>
      <c r="VN14" s="1169"/>
      <c r="VO14" s="1169"/>
      <c r="VP14" s="1169"/>
      <c r="VQ14" s="1169"/>
      <c r="VR14" s="1169"/>
      <c r="VS14" s="1169"/>
      <c r="VT14" s="1169"/>
      <c r="VU14" s="1169"/>
      <c r="VV14" s="1169"/>
      <c r="VW14" s="1169"/>
      <c r="VX14" s="1169"/>
      <c r="VY14" s="1169"/>
      <c r="VZ14" s="1169"/>
      <c r="WA14" s="1169"/>
      <c r="WB14" s="1169"/>
      <c r="WC14" s="1169"/>
      <c r="WD14" s="1169"/>
      <c r="WE14" s="1169"/>
      <c r="WF14" s="1169"/>
      <c r="WG14" s="1169"/>
      <c r="WH14" s="1169"/>
      <c r="WI14" s="1169"/>
      <c r="WJ14" s="1169"/>
      <c r="WK14" s="1169"/>
      <c r="WL14" s="1169"/>
      <c r="WM14" s="1169"/>
      <c r="WN14" s="1169"/>
      <c r="WO14" s="1169"/>
      <c r="WP14" s="1169"/>
      <c r="WQ14" s="1169"/>
      <c r="WR14" s="1169"/>
      <c r="WS14" s="1169"/>
      <c r="WT14" s="1169"/>
      <c r="WU14" s="1169"/>
      <c r="WV14" s="1169"/>
      <c r="WW14" s="1169"/>
      <c r="WX14" s="1169"/>
      <c r="WY14" s="1169"/>
      <c r="WZ14" s="1169"/>
      <c r="XA14" s="1169"/>
      <c r="XB14" s="1169"/>
      <c r="XC14" s="1169"/>
      <c r="XD14" s="1169"/>
      <c r="XE14" s="1169"/>
      <c r="XF14" s="1169"/>
      <c r="XG14" s="1169"/>
      <c r="XH14" s="1169"/>
      <c r="XI14" s="1169"/>
      <c r="XJ14" s="1169"/>
      <c r="XK14" s="1169"/>
      <c r="XL14" s="1169"/>
      <c r="XM14" s="1169"/>
      <c r="XN14" s="1169"/>
      <c r="XO14" s="1169"/>
      <c r="XP14" s="1169"/>
      <c r="XQ14" s="1169"/>
      <c r="XR14" s="1169"/>
      <c r="XS14" s="1169"/>
      <c r="XT14" s="1169"/>
      <c r="XU14" s="1169"/>
      <c r="XV14" s="1169"/>
      <c r="XW14" s="1169"/>
      <c r="XX14" s="1169"/>
      <c r="XY14" s="1169"/>
      <c r="XZ14" s="1169"/>
      <c r="YA14" s="1169"/>
      <c r="YB14" s="1169"/>
      <c r="YC14" s="1169"/>
      <c r="YD14" s="1169"/>
      <c r="YE14" s="1169"/>
      <c r="YF14" s="1169"/>
      <c r="YG14" s="1169"/>
      <c r="YH14" s="1169"/>
      <c r="YI14" s="1169"/>
      <c r="YJ14" s="1169"/>
      <c r="YK14" s="1169"/>
      <c r="YL14" s="1169"/>
      <c r="YM14" s="1169"/>
      <c r="YN14" s="1169"/>
      <c r="YO14" s="1169"/>
      <c r="YP14" s="1169"/>
      <c r="YQ14" s="1169"/>
      <c r="YR14" s="1169"/>
      <c r="YS14" s="1169"/>
      <c r="YT14" s="1169"/>
      <c r="YU14" s="1169"/>
      <c r="YV14" s="1169"/>
      <c r="YW14" s="1169"/>
      <c r="YX14" s="1169"/>
      <c r="YY14" s="1169"/>
      <c r="YZ14" s="1169"/>
      <c r="ZA14" s="1169"/>
      <c r="ZB14" s="1169"/>
      <c r="ZC14" s="1169"/>
      <c r="ZD14" s="1169"/>
      <c r="ZE14" s="1169"/>
      <c r="ZF14" s="1169"/>
      <c r="ZG14" s="1169"/>
      <c r="ZH14" s="1169"/>
      <c r="ZI14" s="1169"/>
      <c r="ZJ14" s="1169"/>
      <c r="ZK14" s="1169"/>
      <c r="ZL14" s="1169"/>
      <c r="ZM14" s="1169"/>
      <c r="ZN14" s="1169"/>
      <c r="ZO14" s="1169"/>
      <c r="ZP14" s="1169"/>
      <c r="ZQ14" s="1169"/>
      <c r="ZR14" s="1169"/>
      <c r="ZS14" s="1169"/>
      <c r="ZT14" s="1169"/>
      <c r="ZU14" s="1169"/>
      <c r="ZV14" s="1169"/>
      <c r="ZW14" s="1169"/>
      <c r="ZX14" s="1169"/>
      <c r="ZY14" s="1169"/>
      <c r="ZZ14" s="1169"/>
      <c r="AAA14" s="1169"/>
      <c r="AAB14" s="1169"/>
      <c r="AAC14" s="1169"/>
      <c r="AAD14" s="1169"/>
      <c r="AAE14" s="1169"/>
      <c r="AAF14" s="1169"/>
      <c r="AAG14" s="1169"/>
      <c r="AAH14" s="1169"/>
      <c r="AAI14" s="1169"/>
      <c r="AAJ14" s="1169"/>
      <c r="AAK14" s="1169"/>
      <c r="AAL14" s="1169"/>
      <c r="AAM14" s="1169"/>
      <c r="AAN14" s="1169"/>
      <c r="AAO14" s="1169"/>
      <c r="AAP14" s="1169"/>
      <c r="AAQ14" s="1169"/>
      <c r="AAR14" s="1169"/>
      <c r="AAS14" s="1169"/>
      <c r="AAT14" s="1169"/>
      <c r="AAU14" s="1169"/>
      <c r="AAV14" s="1169"/>
      <c r="AAW14" s="1169"/>
      <c r="AAX14" s="1169"/>
      <c r="AAY14" s="1169"/>
      <c r="AAZ14" s="1169"/>
      <c r="ABA14" s="1169"/>
      <c r="ABB14" s="1169"/>
      <c r="ABC14" s="1169"/>
      <c r="ABD14" s="1169"/>
      <c r="ABE14" s="1169"/>
      <c r="ABF14" s="1169"/>
      <c r="ABG14" s="1169"/>
      <c r="ABH14" s="1169"/>
      <c r="ABI14" s="1169"/>
      <c r="ABJ14" s="1169"/>
      <c r="ABK14" s="1169"/>
      <c r="ABL14" s="1169"/>
      <c r="ABM14" s="1169"/>
      <c r="ABN14" s="1169"/>
      <c r="ABO14" s="1169"/>
      <c r="ABP14" s="1169"/>
      <c r="ABQ14" s="1169"/>
      <c r="ABR14" s="1169"/>
      <c r="ABS14" s="1169"/>
      <c r="ABT14" s="1169"/>
      <c r="ABU14" s="1169"/>
      <c r="ABV14" s="1169"/>
      <c r="ABW14" s="1169"/>
      <c r="ABX14" s="1169"/>
      <c r="ABY14" s="1169"/>
      <c r="ABZ14" s="1169"/>
      <c r="ACA14" s="1169"/>
      <c r="ACB14" s="1169"/>
      <c r="ACC14" s="1169"/>
      <c r="ACD14" s="1169"/>
      <c r="ACE14" s="1169"/>
      <c r="ACF14" s="1169"/>
      <c r="ACG14" s="1169"/>
      <c r="ACH14" s="1169"/>
      <c r="ACI14" s="1169"/>
      <c r="ACJ14" s="1169"/>
      <c r="ACK14" s="1169"/>
      <c r="ACL14" s="1169"/>
      <c r="ACM14" s="1169"/>
      <c r="ACN14" s="1169"/>
      <c r="ACO14" s="1169"/>
      <c r="ACP14" s="1169"/>
      <c r="ACQ14" s="1169"/>
      <c r="ACR14" s="1169"/>
      <c r="ACS14" s="1169"/>
      <c r="ACT14" s="1169"/>
      <c r="ACU14" s="1169"/>
      <c r="ACV14" s="1169"/>
      <c r="ACW14" s="1169"/>
      <c r="ACX14" s="1169"/>
      <c r="ACY14" s="1169"/>
      <c r="ACZ14" s="1169"/>
      <c r="ADA14" s="1169"/>
      <c r="ADB14" s="1169"/>
      <c r="ADC14" s="1169"/>
      <c r="ADD14" s="1169"/>
      <c r="ADE14" s="1169"/>
      <c r="ADF14" s="1169"/>
      <c r="ADG14" s="1169"/>
      <c r="ADH14" s="1169"/>
      <c r="ADI14" s="1169"/>
      <c r="ADJ14" s="1169"/>
      <c r="ADK14" s="1169"/>
      <c r="ADL14" s="1169"/>
      <c r="ADM14" s="1169"/>
      <c r="ADN14" s="1169"/>
      <c r="ADO14" s="1169"/>
      <c r="ADP14" s="1169"/>
      <c r="ADQ14" s="1169"/>
      <c r="ADR14" s="1169"/>
      <c r="ADS14" s="1169"/>
      <c r="ADT14" s="1169"/>
      <c r="ADU14" s="1169"/>
      <c r="ADV14" s="1169"/>
      <c r="ADW14" s="1169"/>
      <c r="ADX14" s="1169"/>
      <c r="ADY14" s="1169"/>
      <c r="ADZ14" s="1169"/>
      <c r="AEA14" s="1169"/>
      <c r="AEB14" s="1169"/>
      <c r="AEC14" s="1169"/>
      <c r="AED14" s="1169"/>
      <c r="AEE14" s="1169"/>
      <c r="AEF14" s="1169"/>
      <c r="AEG14" s="1169"/>
      <c r="AEH14" s="1169"/>
      <c r="AEI14" s="1169"/>
      <c r="AEJ14" s="1169"/>
      <c r="AEK14" s="1169"/>
      <c r="AEL14" s="1169"/>
      <c r="AEM14" s="1169"/>
      <c r="AEN14" s="1169"/>
      <c r="AEO14" s="1169"/>
      <c r="AEP14" s="1169"/>
      <c r="AEQ14" s="1169"/>
      <c r="AER14" s="1169"/>
      <c r="AES14" s="1169"/>
      <c r="AET14" s="1169"/>
      <c r="AEU14" s="1169"/>
      <c r="AEV14" s="1169"/>
      <c r="AEW14" s="1169"/>
      <c r="AEX14" s="1169"/>
      <c r="AEY14" s="1169"/>
      <c r="AEZ14" s="1169"/>
      <c r="AFA14" s="1169"/>
      <c r="AFB14" s="1169"/>
      <c r="AFC14" s="1169"/>
      <c r="AFD14" s="1169"/>
      <c r="AFE14" s="1169"/>
      <c r="AFF14" s="1169"/>
      <c r="AFG14" s="1169"/>
      <c r="AFH14" s="1169"/>
      <c r="AFI14" s="1169"/>
      <c r="AFJ14" s="1169"/>
      <c r="AFK14" s="1169"/>
      <c r="AFL14" s="1169"/>
      <c r="AFM14" s="1169"/>
      <c r="AFN14" s="1169"/>
      <c r="AFO14" s="1169"/>
      <c r="AFP14" s="1169"/>
      <c r="AFQ14" s="1169"/>
      <c r="AFR14" s="1169"/>
      <c r="AFS14" s="1169"/>
      <c r="AFT14" s="1169"/>
      <c r="AFU14" s="1169"/>
      <c r="AFV14" s="1169"/>
      <c r="AFW14" s="1169"/>
      <c r="AFX14" s="1169"/>
      <c r="AFY14" s="1169"/>
      <c r="AFZ14" s="1169"/>
      <c r="AGA14" s="1169"/>
      <c r="AGB14" s="1169"/>
      <c r="AGC14" s="1169"/>
      <c r="AGD14" s="1169"/>
      <c r="AGE14" s="1169"/>
      <c r="AGF14" s="1169"/>
      <c r="AGG14" s="1169"/>
      <c r="AGH14" s="1169"/>
      <c r="AGI14" s="1169"/>
      <c r="AGJ14" s="1169"/>
      <c r="AGK14" s="1169"/>
      <c r="AGL14" s="1169"/>
      <c r="AGM14" s="1169"/>
      <c r="AGN14" s="1169"/>
      <c r="AGO14" s="1169"/>
      <c r="AGP14" s="1169"/>
      <c r="AGQ14" s="1169"/>
      <c r="AGR14" s="1169"/>
      <c r="AGS14" s="1169"/>
      <c r="AGT14" s="1169"/>
      <c r="AGU14" s="1169"/>
      <c r="AGV14" s="1169"/>
      <c r="AGW14" s="1169"/>
      <c r="AGX14" s="1169"/>
      <c r="AGY14" s="1169"/>
      <c r="AGZ14" s="1169"/>
      <c r="AHA14" s="1169"/>
      <c r="AHB14" s="1169"/>
      <c r="AHC14" s="1169"/>
      <c r="AHD14" s="1169"/>
      <c r="AHE14" s="1169"/>
      <c r="AHF14" s="1169"/>
      <c r="AHG14" s="1169"/>
      <c r="AHH14" s="1169"/>
      <c r="AHI14" s="1169"/>
      <c r="AHJ14" s="1169"/>
      <c r="AHK14" s="1169"/>
      <c r="AHL14" s="1169"/>
      <c r="AHM14" s="1169"/>
      <c r="AHN14" s="1169"/>
      <c r="AHO14" s="1169"/>
      <c r="AHP14" s="1169"/>
      <c r="AHQ14" s="1169"/>
      <c r="AHR14" s="1169"/>
      <c r="AHS14" s="1169"/>
      <c r="AHT14" s="1169"/>
      <c r="AHU14" s="1169"/>
      <c r="AHV14" s="1169"/>
      <c r="AHW14" s="1169"/>
      <c r="AHX14" s="1169"/>
      <c r="AHY14" s="1169"/>
      <c r="AHZ14" s="1169"/>
      <c r="AIA14" s="1169"/>
      <c r="AIB14" s="1169"/>
      <c r="AIC14" s="1169"/>
      <c r="AID14" s="1169"/>
      <c r="AIE14" s="1169"/>
      <c r="AIF14" s="1169"/>
      <c r="AIG14" s="1169"/>
      <c r="AIH14" s="1169"/>
      <c r="AII14" s="1169"/>
      <c r="AIJ14" s="1169"/>
      <c r="AIK14" s="1169"/>
      <c r="AIL14" s="1169"/>
      <c r="AIM14" s="1169"/>
      <c r="AIN14" s="1169"/>
      <c r="AIO14" s="1169"/>
      <c r="AIP14" s="1169"/>
      <c r="AIQ14" s="1169"/>
      <c r="AIR14" s="1169"/>
      <c r="AIS14" s="1169"/>
      <c r="AIT14" s="1169"/>
      <c r="AIU14" s="1169"/>
      <c r="AIV14" s="1169"/>
      <c r="AIW14" s="1169"/>
      <c r="AIX14" s="1169"/>
      <c r="AIY14" s="1169"/>
      <c r="AIZ14" s="1169"/>
      <c r="AJA14" s="1169"/>
      <c r="AJB14" s="1169"/>
      <c r="AJC14" s="1169"/>
      <c r="AJD14" s="1169"/>
      <c r="AJE14" s="1169"/>
      <c r="AJF14" s="1169"/>
      <c r="AJG14" s="1169"/>
      <c r="AJH14" s="1169"/>
      <c r="AJI14" s="1169"/>
      <c r="AJJ14" s="1169"/>
      <c r="AJK14" s="1169"/>
      <c r="AJL14" s="1169"/>
      <c r="AJM14" s="1169"/>
      <c r="AJN14" s="1169"/>
      <c r="AJO14" s="1169"/>
      <c r="AJP14" s="1169"/>
      <c r="AJQ14" s="1169"/>
      <c r="AJR14" s="1169"/>
      <c r="AJS14" s="1169"/>
      <c r="AJT14" s="1169"/>
      <c r="AJU14" s="1169"/>
      <c r="AJV14" s="1169"/>
      <c r="AJW14" s="1169"/>
      <c r="AJX14" s="1169"/>
      <c r="AJY14" s="1169"/>
      <c r="AJZ14" s="1169"/>
      <c r="AKA14" s="1169"/>
      <c r="AKB14" s="1169"/>
      <c r="AKC14" s="1169"/>
      <c r="AKD14" s="1169"/>
      <c r="AKE14" s="1169"/>
      <c r="AKF14" s="1169"/>
      <c r="AKG14" s="1169"/>
      <c r="AKH14" s="1169"/>
      <c r="AKI14" s="1169"/>
      <c r="AKJ14" s="1169"/>
      <c r="AKK14" s="1169"/>
      <c r="AKL14" s="1169"/>
      <c r="AKM14" s="1169"/>
      <c r="AKN14" s="1169"/>
      <c r="AKO14" s="1169"/>
      <c r="AKP14" s="1169"/>
      <c r="AKQ14" s="1169"/>
      <c r="AKR14" s="1169"/>
      <c r="AKS14" s="1169"/>
      <c r="AKT14" s="1169"/>
      <c r="AKU14" s="1169"/>
      <c r="AKV14" s="1169"/>
      <c r="AKW14" s="1169"/>
      <c r="AKX14" s="1169"/>
      <c r="AKY14" s="1169"/>
      <c r="AKZ14" s="1169"/>
      <c r="ALA14" s="1169"/>
      <c r="ALB14" s="1169"/>
      <c r="ALC14" s="1169"/>
      <c r="ALD14" s="1169"/>
      <c r="ALE14" s="1169"/>
      <c r="ALF14" s="1169"/>
      <c r="ALG14" s="1169"/>
      <c r="ALH14" s="1169"/>
      <c r="ALI14" s="1169"/>
      <c r="ALJ14" s="1169"/>
      <c r="ALK14" s="1169"/>
      <c r="ALL14" s="1169"/>
      <c r="ALM14" s="1169"/>
      <c r="ALN14" s="1169"/>
      <c r="ALO14" s="1169"/>
      <c r="ALP14" s="1169"/>
      <c r="ALQ14" s="1169"/>
      <c r="ALR14" s="1169"/>
      <c r="ALS14" s="1169"/>
      <c r="ALT14" s="1169"/>
      <c r="ALU14" s="1169"/>
      <c r="ALV14" s="1169"/>
      <c r="ALW14" s="1169"/>
      <c r="ALX14" s="1169"/>
      <c r="ALY14" s="1169"/>
      <c r="ALZ14" s="1169"/>
      <c r="AMA14" s="1169"/>
      <c r="AMB14" s="1169"/>
      <c r="AMC14" s="1169"/>
      <c r="AMD14" s="1169"/>
      <c r="AME14" s="1169"/>
      <c r="AMF14" s="1169"/>
      <c r="AMG14" s="1169"/>
      <c r="AMH14" s="1169"/>
      <c r="AMI14" s="1169"/>
      <c r="AMJ14" s="1169"/>
      <c r="AMK14" s="1169"/>
      <c r="AML14" s="1169"/>
      <c r="AMM14" s="1169"/>
      <c r="AMN14" s="1169"/>
      <c r="AMO14" s="1169"/>
      <c r="AMP14" s="1169"/>
      <c r="AMQ14" s="1169"/>
      <c r="AMR14" s="1169"/>
      <c r="AMS14" s="1169"/>
      <c r="AMT14" s="1169"/>
      <c r="AMU14" s="1169"/>
      <c r="AMV14" s="1169"/>
      <c r="AMW14" s="1169"/>
      <c r="AMX14" s="1169"/>
      <c r="AMY14" s="1169"/>
      <c r="AMZ14" s="1169"/>
      <c r="ANA14" s="1169"/>
      <c r="ANB14" s="1169"/>
      <c r="ANC14" s="1169"/>
      <c r="AND14" s="1169"/>
      <c r="ANE14" s="1169"/>
      <c r="ANF14" s="1169"/>
      <c r="ANG14" s="1169"/>
      <c r="ANH14" s="1169"/>
      <c r="ANI14" s="1169"/>
      <c r="ANJ14" s="1169"/>
      <c r="ANK14" s="1169"/>
      <c r="ANL14" s="1169"/>
      <c r="ANM14" s="1169"/>
      <c r="ANN14" s="1169"/>
      <c r="ANO14" s="1169"/>
      <c r="ANP14" s="1169"/>
      <c r="ANQ14" s="1169"/>
      <c r="ANR14" s="1169"/>
      <c r="ANS14" s="1169"/>
      <c r="ANT14" s="1169"/>
      <c r="ANU14" s="1169"/>
      <c r="ANV14" s="1169"/>
      <c r="ANW14" s="1169"/>
      <c r="ANX14" s="1169"/>
      <c r="ANY14" s="1169"/>
      <c r="ANZ14" s="1169"/>
      <c r="AOA14" s="1169"/>
      <c r="AOB14" s="1169"/>
      <c r="AOC14" s="1169"/>
      <c r="AOD14" s="1169"/>
      <c r="AOE14" s="1169"/>
      <c r="AOF14" s="1169"/>
      <c r="AOG14" s="1169"/>
      <c r="AOH14" s="1169"/>
      <c r="AOI14" s="1169"/>
      <c r="AOJ14" s="1169"/>
      <c r="AOK14" s="1169"/>
      <c r="AOL14" s="1169"/>
      <c r="AOM14" s="1169"/>
      <c r="AON14" s="1169"/>
      <c r="AOO14" s="1169"/>
      <c r="AOP14" s="1169"/>
      <c r="AOQ14" s="1169"/>
      <c r="AOR14" s="1169"/>
      <c r="AOS14" s="1169"/>
      <c r="AOT14" s="1169"/>
      <c r="AOU14" s="1169"/>
      <c r="AOV14" s="1169"/>
      <c r="AOW14" s="1169"/>
      <c r="AOX14" s="1169"/>
      <c r="AOY14" s="1169"/>
      <c r="AOZ14" s="1169"/>
      <c r="APA14" s="1169"/>
      <c r="APB14" s="1169"/>
      <c r="APC14" s="1169"/>
      <c r="APD14" s="1169"/>
      <c r="APE14" s="1169"/>
      <c r="APF14" s="1169"/>
      <c r="APG14" s="1169"/>
      <c r="APH14" s="1169"/>
      <c r="API14" s="1169"/>
      <c r="APJ14" s="1169"/>
      <c r="APK14" s="1169"/>
      <c r="APL14" s="1169"/>
      <c r="APM14" s="1169"/>
      <c r="APN14" s="1169"/>
      <c r="APO14" s="1169"/>
      <c r="APP14" s="1169"/>
      <c r="APQ14" s="1169"/>
      <c r="APR14" s="1169"/>
      <c r="APS14" s="1169"/>
      <c r="APT14" s="1169"/>
      <c r="APU14" s="1169"/>
      <c r="APV14" s="1169"/>
      <c r="APW14" s="1169"/>
      <c r="APX14" s="1169"/>
      <c r="APY14" s="1169"/>
      <c r="APZ14" s="1169"/>
      <c r="AQA14" s="1169"/>
      <c r="AQB14" s="1169"/>
      <c r="AQC14" s="1169"/>
      <c r="AQD14" s="1169"/>
      <c r="AQE14" s="1169"/>
      <c r="AQF14" s="1169"/>
      <c r="AQG14" s="1169"/>
      <c r="AQH14" s="1169"/>
      <c r="AQI14" s="1169"/>
      <c r="AQJ14" s="1169"/>
      <c r="AQK14" s="1169"/>
      <c r="AQL14" s="1169"/>
      <c r="AQM14" s="1169"/>
      <c r="AQN14" s="1169"/>
      <c r="AQO14" s="1169"/>
      <c r="AQP14" s="1169"/>
      <c r="AQQ14" s="1169"/>
      <c r="AQR14" s="1169"/>
      <c r="AQS14" s="1169"/>
      <c r="AQT14" s="1169"/>
      <c r="AQU14" s="1169"/>
      <c r="AQV14" s="1169"/>
      <c r="AQW14" s="1169"/>
      <c r="AQX14" s="1169"/>
      <c r="AQY14" s="1169"/>
      <c r="AQZ14" s="1169"/>
      <c r="ARA14" s="1169"/>
      <c r="ARB14" s="1169"/>
      <c r="ARC14" s="1169"/>
      <c r="ARD14" s="1169"/>
      <c r="ARE14" s="1169"/>
      <c r="ARF14" s="1169"/>
      <c r="ARG14" s="1169"/>
      <c r="ARH14" s="1169"/>
      <c r="ARI14" s="1169"/>
      <c r="ARJ14" s="1169"/>
      <c r="ARK14" s="1169"/>
      <c r="ARL14" s="1169"/>
      <c r="ARM14" s="1169"/>
      <c r="ARN14" s="1169"/>
      <c r="ARO14" s="1169"/>
      <c r="ARP14" s="1169"/>
      <c r="ARQ14" s="1169"/>
      <c r="ARR14" s="1169"/>
      <c r="ARS14" s="1169"/>
      <c r="ART14" s="1169"/>
      <c r="ARU14" s="1169"/>
      <c r="ARV14" s="1169"/>
      <c r="ARW14" s="1169"/>
      <c r="ARX14" s="1169"/>
      <c r="ARY14" s="1169"/>
      <c r="ARZ14" s="1169"/>
      <c r="ASA14" s="1169"/>
      <c r="ASB14" s="1169"/>
      <c r="ASC14" s="1169"/>
      <c r="ASD14" s="1169"/>
      <c r="ASE14" s="1169"/>
      <c r="ASF14" s="1169"/>
      <c r="ASG14" s="1169"/>
      <c r="ASH14" s="1169"/>
      <c r="ASI14" s="1169"/>
      <c r="ASJ14" s="1169"/>
      <c r="ASK14" s="1169"/>
      <c r="ASL14" s="1169"/>
      <c r="ASM14" s="1169"/>
      <c r="ASN14" s="1169"/>
      <c r="ASO14" s="1169"/>
      <c r="ASP14" s="1169"/>
      <c r="ASQ14" s="1169"/>
      <c r="ASR14" s="1169"/>
      <c r="ASS14" s="1169"/>
      <c r="AST14" s="1169"/>
      <c r="ASU14" s="1169"/>
      <c r="ASV14" s="1169"/>
      <c r="ASW14" s="1169"/>
      <c r="ASX14" s="1169"/>
      <c r="ASY14" s="1169"/>
      <c r="ASZ14" s="1169"/>
      <c r="ATA14" s="1169"/>
      <c r="ATB14" s="1169"/>
      <c r="ATC14" s="1169"/>
      <c r="ATD14" s="1169"/>
      <c r="ATE14" s="1169"/>
      <c r="ATF14" s="1169"/>
      <c r="ATG14" s="1169"/>
      <c r="ATH14" s="1169"/>
      <c r="ATI14" s="1169"/>
      <c r="ATJ14" s="1169"/>
      <c r="ATK14" s="1169"/>
      <c r="ATL14" s="1169"/>
      <c r="ATM14" s="1169"/>
      <c r="ATN14" s="1169"/>
      <c r="ATO14" s="1169"/>
      <c r="ATP14" s="1169"/>
      <c r="ATQ14" s="1169"/>
      <c r="ATR14" s="1169"/>
      <c r="ATS14" s="1169"/>
      <c r="ATT14" s="1169"/>
      <c r="ATU14" s="1169"/>
      <c r="ATV14" s="1169"/>
      <c r="ATW14" s="1169"/>
      <c r="ATX14" s="1169"/>
      <c r="ATY14" s="1169"/>
      <c r="ATZ14" s="1169"/>
      <c r="AUA14" s="1169"/>
      <c r="AUB14" s="1169"/>
      <c r="AUC14" s="1169"/>
      <c r="AUD14" s="1169"/>
      <c r="AUE14" s="1169"/>
      <c r="AUF14" s="1169"/>
      <c r="AUG14" s="1169"/>
      <c r="AUH14" s="1169"/>
      <c r="AUI14" s="1169"/>
      <c r="AUJ14" s="1169"/>
      <c r="AUK14" s="1169"/>
      <c r="AUL14" s="1169"/>
      <c r="AUM14" s="1169"/>
      <c r="AUN14" s="1169"/>
      <c r="AUO14" s="1169"/>
      <c r="AUP14" s="1169"/>
      <c r="AUQ14" s="1169"/>
      <c r="AUR14" s="1169"/>
      <c r="AUS14" s="1169"/>
      <c r="AUT14" s="1169"/>
      <c r="AUU14" s="1169"/>
      <c r="AUV14" s="1169"/>
      <c r="AUW14" s="1169"/>
      <c r="AUX14" s="1169"/>
      <c r="AUY14" s="1169"/>
      <c r="AUZ14" s="1169"/>
    </row>
    <row r="15" spans="1:1248" ht="12.75" customHeight="1">
      <c r="A15" s="1167"/>
      <c r="B15" s="1158"/>
      <c r="C15" s="1143">
        <v>2007</v>
      </c>
      <c r="D15" s="1158">
        <v>35.764575715060083</v>
      </c>
      <c r="E15" s="1158">
        <v>35.764575715060083</v>
      </c>
      <c r="F15" s="1158">
        <v>35.764575715060083</v>
      </c>
      <c r="G15" s="1158">
        <v>35.764575715060083</v>
      </c>
      <c r="H15" s="1158">
        <v>35.764575715060083</v>
      </c>
      <c r="I15" s="1158">
        <v>35.764575715060083</v>
      </c>
      <c r="J15" s="1158">
        <v>35.764575715060083</v>
      </c>
      <c r="K15" s="1158">
        <v>35.764575715060083</v>
      </c>
      <c r="L15" s="1158">
        <v>35.764575715060083</v>
      </c>
      <c r="M15" s="1168"/>
      <c r="N15" s="1158">
        <f t="shared" si="0"/>
        <v>35.764575715060083</v>
      </c>
      <c r="O15" s="1158">
        <f t="shared" si="1"/>
        <v>35.764575715060083</v>
      </c>
      <c r="P15" s="1169"/>
      <c r="Q15" s="1169"/>
      <c r="R15" s="1169"/>
      <c r="S15" s="1169"/>
      <c r="T15" s="1169"/>
      <c r="U15" s="1169"/>
      <c r="V15" s="1169"/>
      <c r="W15" s="1169"/>
      <c r="X15" s="1169"/>
      <c r="Y15" s="1169"/>
      <c r="Z15" s="1169"/>
      <c r="AA15" s="1169"/>
      <c r="AB15" s="1169"/>
      <c r="AC15" s="1169"/>
      <c r="AD15" s="1169"/>
      <c r="AE15" s="1169"/>
      <c r="AF15" s="1169"/>
      <c r="AG15" s="1169"/>
      <c r="AH15" s="1169"/>
      <c r="AI15" s="1169"/>
      <c r="AJ15" s="1169"/>
      <c r="AK15" s="1169"/>
      <c r="AL15" s="1169"/>
      <c r="AM15" s="1169"/>
      <c r="AN15" s="1169"/>
      <c r="AO15" s="1169"/>
      <c r="AP15" s="1169"/>
      <c r="AQ15" s="1169"/>
      <c r="AR15" s="1169"/>
      <c r="AS15" s="1169"/>
      <c r="AT15" s="1169"/>
      <c r="AU15" s="1169"/>
      <c r="AV15" s="1169"/>
      <c r="AW15" s="1169"/>
      <c r="AX15" s="1169"/>
      <c r="AY15" s="1169"/>
      <c r="AZ15" s="1169"/>
      <c r="BA15" s="1169"/>
      <c r="BB15" s="1169"/>
      <c r="BC15" s="1169"/>
      <c r="BD15" s="1169"/>
      <c r="BE15" s="1169"/>
      <c r="BF15" s="1169"/>
      <c r="BG15" s="1169"/>
      <c r="BH15" s="1169"/>
      <c r="BI15" s="1169"/>
      <c r="BJ15" s="1169"/>
      <c r="BK15" s="1169"/>
      <c r="BL15" s="1169"/>
      <c r="BM15" s="1169"/>
      <c r="BN15" s="1169"/>
      <c r="BO15" s="1169"/>
      <c r="BP15" s="1169"/>
      <c r="BQ15" s="1169"/>
      <c r="BR15" s="1169"/>
      <c r="BS15" s="1169"/>
      <c r="BT15" s="1169"/>
      <c r="BU15" s="1169"/>
      <c r="BV15" s="1169"/>
      <c r="BW15" s="1169"/>
      <c r="BX15" s="1169"/>
      <c r="BY15" s="1169"/>
      <c r="BZ15" s="1169"/>
      <c r="CA15" s="1169"/>
      <c r="CB15" s="1169"/>
      <c r="CC15" s="1169"/>
      <c r="CD15" s="1169"/>
      <c r="CE15" s="1169"/>
      <c r="CF15" s="1169"/>
      <c r="CG15" s="1169"/>
      <c r="CH15" s="1169"/>
      <c r="CI15" s="1169"/>
      <c r="CJ15" s="1169"/>
      <c r="CK15" s="1169"/>
      <c r="CL15" s="1169"/>
      <c r="CM15" s="1169"/>
      <c r="CN15" s="1169"/>
      <c r="CO15" s="1169"/>
      <c r="CP15" s="1169"/>
      <c r="CQ15" s="1169"/>
      <c r="CR15" s="1169"/>
      <c r="CS15" s="1169"/>
      <c r="CT15" s="1169"/>
      <c r="CU15" s="1169"/>
      <c r="CV15" s="1169"/>
      <c r="CW15" s="1169"/>
      <c r="CX15" s="1169"/>
      <c r="CY15" s="1169"/>
      <c r="CZ15" s="1169"/>
      <c r="DA15" s="1169"/>
      <c r="DB15" s="1169"/>
      <c r="DC15" s="1169"/>
      <c r="DD15" s="1169"/>
      <c r="DE15" s="1169"/>
      <c r="DF15" s="1169"/>
      <c r="DG15" s="1169"/>
      <c r="DH15" s="1169"/>
      <c r="DI15" s="1169"/>
      <c r="DJ15" s="1169"/>
      <c r="DK15" s="1169"/>
      <c r="DL15" s="1169"/>
      <c r="DM15" s="1169"/>
      <c r="DN15" s="1169"/>
      <c r="DO15" s="1169"/>
      <c r="DP15" s="1169"/>
      <c r="DQ15" s="1169"/>
      <c r="DR15" s="1169"/>
      <c r="DS15" s="1169"/>
      <c r="DT15" s="1169"/>
      <c r="DU15" s="1169"/>
      <c r="DV15" s="1169"/>
      <c r="DW15" s="1169"/>
      <c r="DX15" s="1169"/>
      <c r="DY15" s="1169"/>
      <c r="DZ15" s="1169"/>
      <c r="EA15" s="1169"/>
      <c r="EB15" s="1169"/>
      <c r="EC15" s="1169"/>
      <c r="ED15" s="1169"/>
      <c r="EE15" s="1169"/>
      <c r="EF15" s="1169"/>
      <c r="EG15" s="1169"/>
      <c r="EH15" s="1169"/>
      <c r="EI15" s="1169"/>
      <c r="EJ15" s="1169"/>
      <c r="EK15" s="1169"/>
      <c r="EL15" s="1169"/>
      <c r="EM15" s="1169"/>
      <c r="EN15" s="1169"/>
      <c r="EO15" s="1169"/>
      <c r="EP15" s="1169"/>
      <c r="EQ15" s="1169"/>
      <c r="ER15" s="1169"/>
      <c r="ES15" s="1169"/>
      <c r="ET15" s="1169"/>
      <c r="EU15" s="1169"/>
      <c r="EV15" s="1169"/>
      <c r="EW15" s="1169"/>
      <c r="EX15" s="1169"/>
      <c r="EY15" s="1169"/>
      <c r="EZ15" s="1169"/>
      <c r="FA15" s="1169"/>
      <c r="FB15" s="1169"/>
      <c r="FC15" s="1169"/>
      <c r="FD15" s="1169"/>
      <c r="FE15" s="1169"/>
      <c r="FF15" s="1169"/>
      <c r="FG15" s="1169"/>
      <c r="FH15" s="1169"/>
      <c r="FI15" s="1169"/>
      <c r="FJ15" s="1169"/>
      <c r="FK15" s="1169"/>
      <c r="FL15" s="1169"/>
      <c r="FM15" s="1169"/>
      <c r="FN15" s="1169"/>
      <c r="FO15" s="1169"/>
      <c r="FP15" s="1169"/>
      <c r="FQ15" s="1169"/>
      <c r="FR15" s="1169"/>
      <c r="FS15" s="1169"/>
      <c r="FT15" s="1169"/>
      <c r="FU15" s="1169"/>
      <c r="FV15" s="1169"/>
      <c r="FW15" s="1169"/>
      <c r="FX15" s="1169"/>
      <c r="FY15" s="1169"/>
      <c r="FZ15" s="1169"/>
      <c r="GA15" s="1169"/>
      <c r="GB15" s="1169"/>
      <c r="GC15" s="1169"/>
      <c r="GD15" s="1169"/>
      <c r="GE15" s="1169"/>
      <c r="GF15" s="1169"/>
      <c r="GG15" s="1169"/>
      <c r="GH15" s="1169"/>
      <c r="GI15" s="1169"/>
      <c r="GJ15" s="1169"/>
      <c r="GK15" s="1169"/>
      <c r="GL15" s="1169"/>
      <c r="GM15" s="1169"/>
      <c r="GN15" s="1169"/>
      <c r="GO15" s="1169"/>
      <c r="GP15" s="1169"/>
      <c r="GQ15" s="1169"/>
      <c r="GR15" s="1169"/>
      <c r="GS15" s="1169"/>
      <c r="GT15" s="1169"/>
      <c r="GU15" s="1169"/>
      <c r="GV15" s="1169"/>
      <c r="GW15" s="1169"/>
      <c r="GX15" s="1169"/>
      <c r="GY15" s="1169"/>
      <c r="GZ15" s="1169"/>
      <c r="HA15" s="1169"/>
      <c r="HB15" s="1169"/>
      <c r="HC15" s="1169"/>
      <c r="HD15" s="1169"/>
      <c r="HE15" s="1169"/>
      <c r="HF15" s="1169"/>
      <c r="HG15" s="1169"/>
      <c r="HH15" s="1169"/>
      <c r="HI15" s="1169"/>
      <c r="HJ15" s="1169"/>
      <c r="HK15" s="1169"/>
      <c r="HL15" s="1169"/>
      <c r="HM15" s="1169"/>
      <c r="HN15" s="1169"/>
      <c r="HO15" s="1169"/>
      <c r="HP15" s="1169"/>
      <c r="HQ15" s="1169"/>
      <c r="HR15" s="1169"/>
      <c r="HS15" s="1169"/>
      <c r="HT15" s="1169"/>
      <c r="HU15" s="1169"/>
      <c r="HV15" s="1169"/>
      <c r="HW15" s="1169"/>
      <c r="HX15" s="1169"/>
      <c r="HY15" s="1169"/>
      <c r="HZ15" s="1169"/>
      <c r="IA15" s="1169"/>
      <c r="IB15" s="1169"/>
      <c r="IC15" s="1169"/>
      <c r="ID15" s="1169"/>
      <c r="IE15" s="1169"/>
      <c r="IF15" s="1169"/>
      <c r="IG15" s="1169"/>
      <c r="IH15" s="1169"/>
      <c r="II15" s="1169"/>
      <c r="IJ15" s="1169"/>
      <c r="IK15" s="1169"/>
      <c r="IL15" s="1169"/>
      <c r="IM15" s="1169"/>
      <c r="IN15" s="1169"/>
      <c r="IO15" s="1169"/>
      <c r="IP15" s="1169"/>
      <c r="IQ15" s="1169"/>
      <c r="IR15" s="1169"/>
      <c r="IS15" s="1169"/>
      <c r="IT15" s="1169"/>
      <c r="IU15" s="1169"/>
      <c r="IV15" s="1169"/>
      <c r="IW15" s="1169"/>
      <c r="IX15" s="1169"/>
      <c r="IY15" s="1169"/>
      <c r="IZ15" s="1169"/>
      <c r="JA15" s="1169"/>
      <c r="JB15" s="1169"/>
      <c r="JC15" s="1169"/>
      <c r="JD15" s="1169"/>
      <c r="JE15" s="1169"/>
      <c r="JF15" s="1169"/>
      <c r="JG15" s="1169"/>
      <c r="JH15" s="1169"/>
      <c r="JI15" s="1169"/>
      <c r="JJ15" s="1169"/>
      <c r="JK15" s="1169"/>
      <c r="JL15" s="1169"/>
      <c r="JM15" s="1169"/>
      <c r="JN15" s="1169"/>
      <c r="JO15" s="1169"/>
      <c r="JP15" s="1169"/>
      <c r="JQ15" s="1169"/>
      <c r="JR15" s="1169"/>
      <c r="JS15" s="1169"/>
      <c r="JT15" s="1169"/>
      <c r="JU15" s="1169"/>
      <c r="JV15" s="1169"/>
      <c r="JW15" s="1169"/>
      <c r="JX15" s="1169"/>
      <c r="JY15" s="1169"/>
      <c r="JZ15" s="1169"/>
      <c r="KA15" s="1169"/>
      <c r="KB15" s="1169"/>
      <c r="KC15" s="1169"/>
      <c r="KD15" s="1169"/>
      <c r="KE15" s="1169"/>
      <c r="KF15" s="1169"/>
      <c r="KG15" s="1169"/>
      <c r="KH15" s="1169"/>
      <c r="KI15" s="1169"/>
      <c r="KJ15" s="1169"/>
      <c r="KK15" s="1169"/>
      <c r="KL15" s="1169"/>
      <c r="KM15" s="1169"/>
      <c r="KN15" s="1169"/>
      <c r="KO15" s="1169"/>
      <c r="KP15" s="1169"/>
      <c r="KQ15" s="1169"/>
      <c r="KR15" s="1169"/>
      <c r="KS15" s="1169"/>
      <c r="KT15" s="1169"/>
      <c r="KU15" s="1169"/>
      <c r="KV15" s="1169"/>
      <c r="KW15" s="1169"/>
      <c r="KX15" s="1169"/>
      <c r="KY15" s="1169"/>
      <c r="KZ15" s="1169"/>
      <c r="LA15" s="1169"/>
      <c r="LB15" s="1169"/>
      <c r="LC15" s="1169"/>
      <c r="LD15" s="1169"/>
      <c r="LE15" s="1169"/>
      <c r="LF15" s="1169"/>
      <c r="LG15" s="1169"/>
      <c r="LH15" s="1169"/>
      <c r="LI15" s="1169"/>
      <c r="LJ15" s="1169"/>
      <c r="LK15" s="1169"/>
      <c r="LL15" s="1169"/>
      <c r="LM15" s="1169"/>
      <c r="LN15" s="1169"/>
      <c r="LO15" s="1169"/>
      <c r="LP15" s="1169"/>
      <c r="LQ15" s="1169"/>
      <c r="LR15" s="1169"/>
      <c r="LS15" s="1169"/>
      <c r="LT15" s="1169"/>
      <c r="LU15" s="1169"/>
      <c r="LV15" s="1169"/>
      <c r="LW15" s="1169"/>
      <c r="LX15" s="1169"/>
      <c r="LY15" s="1169"/>
      <c r="LZ15" s="1169"/>
      <c r="MA15" s="1169"/>
      <c r="MB15" s="1169"/>
      <c r="MC15" s="1169"/>
      <c r="MD15" s="1169"/>
      <c r="ME15" s="1169"/>
      <c r="MF15" s="1169"/>
      <c r="MG15" s="1169"/>
      <c r="MH15" s="1169"/>
      <c r="MI15" s="1169"/>
      <c r="MJ15" s="1169"/>
      <c r="MK15" s="1169"/>
      <c r="ML15" s="1169"/>
      <c r="MM15" s="1169"/>
      <c r="MN15" s="1169"/>
      <c r="MO15" s="1169"/>
      <c r="MP15" s="1169"/>
      <c r="MQ15" s="1169"/>
      <c r="MR15" s="1169"/>
      <c r="MS15" s="1169"/>
      <c r="MT15" s="1169"/>
      <c r="MU15" s="1169"/>
      <c r="MV15" s="1169"/>
      <c r="MW15" s="1169"/>
      <c r="MX15" s="1169"/>
      <c r="MY15" s="1169"/>
      <c r="MZ15" s="1169"/>
      <c r="NA15" s="1169"/>
      <c r="NB15" s="1169"/>
      <c r="NC15" s="1169"/>
      <c r="ND15" s="1169"/>
      <c r="NE15" s="1169"/>
      <c r="NF15" s="1169"/>
      <c r="NG15" s="1169"/>
      <c r="NH15" s="1169"/>
      <c r="NI15" s="1169"/>
      <c r="NJ15" s="1169"/>
      <c r="NK15" s="1169"/>
      <c r="NL15" s="1169"/>
      <c r="NM15" s="1169"/>
      <c r="NN15" s="1169"/>
      <c r="NO15" s="1169"/>
      <c r="NP15" s="1169"/>
      <c r="NQ15" s="1169"/>
      <c r="NR15" s="1169"/>
      <c r="NS15" s="1169"/>
      <c r="NT15" s="1169"/>
      <c r="NU15" s="1169"/>
      <c r="NV15" s="1169"/>
      <c r="NW15" s="1169"/>
      <c r="NX15" s="1169"/>
      <c r="NY15" s="1169"/>
      <c r="NZ15" s="1169"/>
      <c r="OA15" s="1169"/>
      <c r="OB15" s="1169"/>
      <c r="OC15" s="1169"/>
      <c r="OD15" s="1169"/>
      <c r="OE15" s="1169"/>
      <c r="OF15" s="1169"/>
      <c r="OG15" s="1169"/>
      <c r="OH15" s="1169"/>
      <c r="OI15" s="1169"/>
      <c r="OJ15" s="1169"/>
      <c r="OK15" s="1169"/>
      <c r="OL15" s="1169"/>
      <c r="OM15" s="1169"/>
      <c r="ON15" s="1169"/>
      <c r="OO15" s="1169"/>
      <c r="OP15" s="1169"/>
      <c r="OQ15" s="1169"/>
      <c r="OR15" s="1169"/>
      <c r="OS15" s="1169"/>
      <c r="OT15" s="1169"/>
      <c r="OU15" s="1169"/>
      <c r="OV15" s="1169"/>
      <c r="OW15" s="1169"/>
      <c r="OX15" s="1169"/>
      <c r="OY15" s="1169"/>
      <c r="OZ15" s="1169"/>
      <c r="PA15" s="1169"/>
      <c r="PB15" s="1169"/>
      <c r="PC15" s="1169"/>
      <c r="PD15" s="1169"/>
      <c r="PE15" s="1169"/>
      <c r="PF15" s="1169"/>
      <c r="PG15" s="1169"/>
      <c r="PH15" s="1169"/>
      <c r="PI15" s="1169"/>
      <c r="PJ15" s="1169"/>
      <c r="PK15" s="1169"/>
      <c r="PL15" s="1169"/>
      <c r="PM15" s="1169"/>
      <c r="PN15" s="1169"/>
      <c r="PO15" s="1169"/>
      <c r="PP15" s="1169"/>
      <c r="PQ15" s="1169"/>
      <c r="PR15" s="1169"/>
      <c r="PS15" s="1169"/>
      <c r="PT15" s="1169"/>
      <c r="PU15" s="1169"/>
      <c r="PV15" s="1169"/>
      <c r="PW15" s="1169"/>
      <c r="PX15" s="1169"/>
      <c r="PY15" s="1169"/>
      <c r="PZ15" s="1169"/>
      <c r="QA15" s="1169"/>
      <c r="QB15" s="1169"/>
      <c r="QC15" s="1169"/>
      <c r="QD15" s="1169"/>
      <c r="QE15" s="1169"/>
      <c r="QF15" s="1169"/>
      <c r="QG15" s="1169"/>
      <c r="QH15" s="1169"/>
      <c r="QI15" s="1169"/>
      <c r="QJ15" s="1169"/>
      <c r="QK15" s="1169"/>
      <c r="QL15" s="1169"/>
      <c r="QM15" s="1169"/>
      <c r="QN15" s="1169"/>
      <c r="QO15" s="1169"/>
      <c r="QP15" s="1169"/>
      <c r="QQ15" s="1169"/>
      <c r="QR15" s="1169"/>
      <c r="QS15" s="1169"/>
      <c r="QT15" s="1169"/>
      <c r="QU15" s="1169"/>
      <c r="QV15" s="1169"/>
      <c r="QW15" s="1169"/>
      <c r="QX15" s="1169"/>
      <c r="QY15" s="1169"/>
      <c r="QZ15" s="1169"/>
      <c r="RA15" s="1169"/>
      <c r="RB15" s="1169"/>
      <c r="RC15" s="1169"/>
      <c r="RD15" s="1169"/>
      <c r="RE15" s="1169"/>
      <c r="RF15" s="1169"/>
      <c r="RG15" s="1169"/>
      <c r="RH15" s="1169"/>
      <c r="RI15" s="1169"/>
      <c r="RJ15" s="1169"/>
      <c r="RK15" s="1169"/>
      <c r="RL15" s="1169"/>
      <c r="RM15" s="1169"/>
      <c r="RN15" s="1169"/>
      <c r="RO15" s="1169"/>
      <c r="RP15" s="1169"/>
      <c r="RQ15" s="1169"/>
      <c r="RR15" s="1169"/>
      <c r="RS15" s="1169"/>
      <c r="RT15" s="1169"/>
      <c r="RU15" s="1169"/>
      <c r="RV15" s="1169"/>
      <c r="RW15" s="1169"/>
      <c r="RX15" s="1169"/>
      <c r="RY15" s="1169"/>
      <c r="RZ15" s="1169"/>
      <c r="SA15" s="1169"/>
      <c r="SB15" s="1169"/>
      <c r="SC15" s="1169"/>
      <c r="SD15" s="1169"/>
      <c r="SE15" s="1169"/>
      <c r="SF15" s="1169"/>
      <c r="SG15" s="1169"/>
      <c r="SH15" s="1169"/>
      <c r="SI15" s="1169"/>
      <c r="SJ15" s="1169"/>
      <c r="SK15" s="1169"/>
      <c r="SL15" s="1169"/>
      <c r="SM15" s="1169"/>
      <c r="SN15" s="1169"/>
      <c r="SO15" s="1169"/>
      <c r="SP15" s="1169"/>
      <c r="SQ15" s="1169"/>
      <c r="SR15" s="1169"/>
      <c r="SS15" s="1169"/>
      <c r="ST15" s="1169"/>
      <c r="SU15" s="1169"/>
      <c r="SV15" s="1169"/>
      <c r="SW15" s="1169"/>
      <c r="SX15" s="1169"/>
      <c r="SY15" s="1169"/>
      <c r="SZ15" s="1169"/>
      <c r="TA15" s="1169"/>
      <c r="TB15" s="1169"/>
      <c r="TC15" s="1169"/>
      <c r="TD15" s="1169"/>
      <c r="TE15" s="1169"/>
      <c r="TF15" s="1169"/>
      <c r="TG15" s="1169"/>
      <c r="TH15" s="1169"/>
      <c r="TI15" s="1169"/>
      <c r="TJ15" s="1169"/>
      <c r="TK15" s="1169"/>
      <c r="TL15" s="1169"/>
      <c r="TM15" s="1169"/>
      <c r="TN15" s="1169"/>
      <c r="TO15" s="1169"/>
      <c r="TP15" s="1169"/>
      <c r="TQ15" s="1169"/>
      <c r="TR15" s="1169"/>
      <c r="TS15" s="1169"/>
      <c r="TT15" s="1169"/>
      <c r="TU15" s="1169"/>
      <c r="TV15" s="1169"/>
      <c r="TW15" s="1169"/>
      <c r="TX15" s="1169"/>
      <c r="TY15" s="1169"/>
      <c r="TZ15" s="1169"/>
      <c r="UA15" s="1169"/>
      <c r="UB15" s="1169"/>
      <c r="UC15" s="1169"/>
      <c r="UD15" s="1169"/>
      <c r="UE15" s="1169"/>
      <c r="UF15" s="1169"/>
      <c r="UG15" s="1169"/>
      <c r="UH15" s="1169"/>
      <c r="UI15" s="1169"/>
      <c r="UJ15" s="1169"/>
      <c r="UK15" s="1169"/>
      <c r="UL15" s="1169"/>
      <c r="UM15" s="1169"/>
      <c r="UN15" s="1169"/>
      <c r="UO15" s="1169"/>
      <c r="UP15" s="1169"/>
      <c r="UQ15" s="1169"/>
      <c r="UR15" s="1169"/>
      <c r="US15" s="1169"/>
      <c r="UT15" s="1169"/>
      <c r="UU15" s="1169"/>
      <c r="UV15" s="1169"/>
      <c r="UW15" s="1169"/>
      <c r="UX15" s="1169"/>
      <c r="UY15" s="1169"/>
      <c r="UZ15" s="1169"/>
      <c r="VA15" s="1169"/>
      <c r="VB15" s="1169"/>
      <c r="VC15" s="1169"/>
      <c r="VD15" s="1169"/>
      <c r="VE15" s="1169"/>
      <c r="VF15" s="1169"/>
      <c r="VG15" s="1169"/>
      <c r="VH15" s="1169"/>
      <c r="VI15" s="1169"/>
      <c r="VJ15" s="1169"/>
      <c r="VK15" s="1169"/>
      <c r="VL15" s="1169"/>
      <c r="VM15" s="1169"/>
      <c r="VN15" s="1169"/>
      <c r="VO15" s="1169"/>
      <c r="VP15" s="1169"/>
      <c r="VQ15" s="1169"/>
      <c r="VR15" s="1169"/>
      <c r="VS15" s="1169"/>
      <c r="VT15" s="1169"/>
      <c r="VU15" s="1169"/>
      <c r="VV15" s="1169"/>
      <c r="VW15" s="1169"/>
      <c r="VX15" s="1169"/>
      <c r="VY15" s="1169"/>
      <c r="VZ15" s="1169"/>
      <c r="WA15" s="1169"/>
      <c r="WB15" s="1169"/>
      <c r="WC15" s="1169"/>
      <c r="WD15" s="1169"/>
      <c r="WE15" s="1169"/>
      <c r="WF15" s="1169"/>
      <c r="WG15" s="1169"/>
      <c r="WH15" s="1169"/>
      <c r="WI15" s="1169"/>
      <c r="WJ15" s="1169"/>
      <c r="WK15" s="1169"/>
      <c r="WL15" s="1169"/>
      <c r="WM15" s="1169"/>
      <c r="WN15" s="1169"/>
      <c r="WO15" s="1169"/>
      <c r="WP15" s="1169"/>
      <c r="WQ15" s="1169"/>
      <c r="WR15" s="1169"/>
      <c r="WS15" s="1169"/>
      <c r="WT15" s="1169"/>
      <c r="WU15" s="1169"/>
      <c r="WV15" s="1169"/>
      <c r="WW15" s="1169"/>
      <c r="WX15" s="1169"/>
      <c r="WY15" s="1169"/>
      <c r="WZ15" s="1169"/>
      <c r="XA15" s="1169"/>
      <c r="XB15" s="1169"/>
      <c r="XC15" s="1169"/>
      <c r="XD15" s="1169"/>
      <c r="XE15" s="1169"/>
      <c r="XF15" s="1169"/>
      <c r="XG15" s="1169"/>
      <c r="XH15" s="1169"/>
      <c r="XI15" s="1169"/>
      <c r="XJ15" s="1169"/>
      <c r="XK15" s="1169"/>
      <c r="XL15" s="1169"/>
      <c r="XM15" s="1169"/>
      <c r="XN15" s="1169"/>
      <c r="XO15" s="1169"/>
      <c r="XP15" s="1169"/>
      <c r="XQ15" s="1169"/>
      <c r="XR15" s="1169"/>
      <c r="XS15" s="1169"/>
      <c r="XT15" s="1169"/>
      <c r="XU15" s="1169"/>
      <c r="XV15" s="1169"/>
      <c r="XW15" s="1169"/>
      <c r="XX15" s="1169"/>
      <c r="XY15" s="1169"/>
      <c r="XZ15" s="1169"/>
      <c r="YA15" s="1169"/>
      <c r="YB15" s="1169"/>
      <c r="YC15" s="1169"/>
      <c r="YD15" s="1169"/>
      <c r="YE15" s="1169"/>
      <c r="YF15" s="1169"/>
      <c r="YG15" s="1169"/>
      <c r="YH15" s="1169"/>
      <c r="YI15" s="1169"/>
      <c r="YJ15" s="1169"/>
      <c r="YK15" s="1169"/>
      <c r="YL15" s="1169"/>
      <c r="YM15" s="1169"/>
      <c r="YN15" s="1169"/>
      <c r="YO15" s="1169"/>
      <c r="YP15" s="1169"/>
      <c r="YQ15" s="1169"/>
      <c r="YR15" s="1169"/>
      <c r="YS15" s="1169"/>
      <c r="YT15" s="1169"/>
      <c r="YU15" s="1169"/>
      <c r="YV15" s="1169"/>
      <c r="YW15" s="1169"/>
      <c r="YX15" s="1169"/>
      <c r="YY15" s="1169"/>
      <c r="YZ15" s="1169"/>
      <c r="ZA15" s="1169"/>
      <c r="ZB15" s="1169"/>
      <c r="ZC15" s="1169"/>
      <c r="ZD15" s="1169"/>
      <c r="ZE15" s="1169"/>
      <c r="ZF15" s="1169"/>
      <c r="ZG15" s="1169"/>
      <c r="ZH15" s="1169"/>
      <c r="ZI15" s="1169"/>
      <c r="ZJ15" s="1169"/>
      <c r="ZK15" s="1169"/>
      <c r="ZL15" s="1169"/>
      <c r="ZM15" s="1169"/>
      <c r="ZN15" s="1169"/>
      <c r="ZO15" s="1169"/>
      <c r="ZP15" s="1169"/>
      <c r="ZQ15" s="1169"/>
      <c r="ZR15" s="1169"/>
      <c r="ZS15" s="1169"/>
      <c r="ZT15" s="1169"/>
      <c r="ZU15" s="1169"/>
      <c r="ZV15" s="1169"/>
      <c r="ZW15" s="1169"/>
      <c r="ZX15" s="1169"/>
      <c r="ZY15" s="1169"/>
      <c r="ZZ15" s="1169"/>
      <c r="AAA15" s="1169"/>
      <c r="AAB15" s="1169"/>
      <c r="AAC15" s="1169"/>
      <c r="AAD15" s="1169"/>
      <c r="AAE15" s="1169"/>
      <c r="AAF15" s="1169"/>
      <c r="AAG15" s="1169"/>
      <c r="AAH15" s="1169"/>
      <c r="AAI15" s="1169"/>
      <c r="AAJ15" s="1169"/>
      <c r="AAK15" s="1169"/>
      <c r="AAL15" s="1169"/>
      <c r="AAM15" s="1169"/>
      <c r="AAN15" s="1169"/>
      <c r="AAO15" s="1169"/>
      <c r="AAP15" s="1169"/>
      <c r="AAQ15" s="1169"/>
      <c r="AAR15" s="1169"/>
      <c r="AAS15" s="1169"/>
      <c r="AAT15" s="1169"/>
      <c r="AAU15" s="1169"/>
      <c r="AAV15" s="1169"/>
      <c r="AAW15" s="1169"/>
      <c r="AAX15" s="1169"/>
      <c r="AAY15" s="1169"/>
      <c r="AAZ15" s="1169"/>
      <c r="ABA15" s="1169"/>
      <c r="ABB15" s="1169"/>
      <c r="ABC15" s="1169"/>
      <c r="ABD15" s="1169"/>
      <c r="ABE15" s="1169"/>
      <c r="ABF15" s="1169"/>
      <c r="ABG15" s="1169"/>
      <c r="ABH15" s="1169"/>
      <c r="ABI15" s="1169"/>
      <c r="ABJ15" s="1169"/>
      <c r="ABK15" s="1169"/>
      <c r="ABL15" s="1169"/>
      <c r="ABM15" s="1169"/>
      <c r="ABN15" s="1169"/>
      <c r="ABO15" s="1169"/>
      <c r="ABP15" s="1169"/>
      <c r="ABQ15" s="1169"/>
      <c r="ABR15" s="1169"/>
      <c r="ABS15" s="1169"/>
      <c r="ABT15" s="1169"/>
      <c r="ABU15" s="1169"/>
      <c r="ABV15" s="1169"/>
      <c r="ABW15" s="1169"/>
      <c r="ABX15" s="1169"/>
      <c r="ABY15" s="1169"/>
      <c r="ABZ15" s="1169"/>
      <c r="ACA15" s="1169"/>
      <c r="ACB15" s="1169"/>
      <c r="ACC15" s="1169"/>
      <c r="ACD15" s="1169"/>
      <c r="ACE15" s="1169"/>
      <c r="ACF15" s="1169"/>
      <c r="ACG15" s="1169"/>
      <c r="ACH15" s="1169"/>
      <c r="ACI15" s="1169"/>
      <c r="ACJ15" s="1169"/>
      <c r="ACK15" s="1169"/>
      <c r="ACL15" s="1169"/>
      <c r="ACM15" s="1169"/>
      <c r="ACN15" s="1169"/>
      <c r="ACO15" s="1169"/>
      <c r="ACP15" s="1169"/>
      <c r="ACQ15" s="1169"/>
      <c r="ACR15" s="1169"/>
      <c r="ACS15" s="1169"/>
      <c r="ACT15" s="1169"/>
      <c r="ACU15" s="1169"/>
      <c r="ACV15" s="1169"/>
      <c r="ACW15" s="1169"/>
      <c r="ACX15" s="1169"/>
      <c r="ACY15" s="1169"/>
      <c r="ACZ15" s="1169"/>
      <c r="ADA15" s="1169"/>
      <c r="ADB15" s="1169"/>
      <c r="ADC15" s="1169"/>
      <c r="ADD15" s="1169"/>
      <c r="ADE15" s="1169"/>
      <c r="ADF15" s="1169"/>
      <c r="ADG15" s="1169"/>
      <c r="ADH15" s="1169"/>
      <c r="ADI15" s="1169"/>
      <c r="ADJ15" s="1169"/>
      <c r="ADK15" s="1169"/>
      <c r="ADL15" s="1169"/>
      <c r="ADM15" s="1169"/>
      <c r="ADN15" s="1169"/>
      <c r="ADO15" s="1169"/>
      <c r="ADP15" s="1169"/>
      <c r="ADQ15" s="1169"/>
      <c r="ADR15" s="1169"/>
      <c r="ADS15" s="1169"/>
      <c r="ADT15" s="1169"/>
      <c r="ADU15" s="1169"/>
      <c r="ADV15" s="1169"/>
      <c r="ADW15" s="1169"/>
      <c r="ADX15" s="1169"/>
      <c r="ADY15" s="1169"/>
      <c r="ADZ15" s="1169"/>
      <c r="AEA15" s="1169"/>
      <c r="AEB15" s="1169"/>
      <c r="AEC15" s="1169"/>
      <c r="AED15" s="1169"/>
      <c r="AEE15" s="1169"/>
      <c r="AEF15" s="1169"/>
      <c r="AEG15" s="1169"/>
      <c r="AEH15" s="1169"/>
      <c r="AEI15" s="1169"/>
      <c r="AEJ15" s="1169"/>
      <c r="AEK15" s="1169"/>
      <c r="AEL15" s="1169"/>
      <c r="AEM15" s="1169"/>
      <c r="AEN15" s="1169"/>
      <c r="AEO15" s="1169"/>
      <c r="AEP15" s="1169"/>
      <c r="AEQ15" s="1169"/>
      <c r="AER15" s="1169"/>
      <c r="AES15" s="1169"/>
      <c r="AET15" s="1169"/>
      <c r="AEU15" s="1169"/>
      <c r="AEV15" s="1169"/>
      <c r="AEW15" s="1169"/>
      <c r="AEX15" s="1169"/>
      <c r="AEY15" s="1169"/>
      <c r="AEZ15" s="1169"/>
      <c r="AFA15" s="1169"/>
      <c r="AFB15" s="1169"/>
      <c r="AFC15" s="1169"/>
      <c r="AFD15" s="1169"/>
      <c r="AFE15" s="1169"/>
      <c r="AFF15" s="1169"/>
      <c r="AFG15" s="1169"/>
      <c r="AFH15" s="1169"/>
      <c r="AFI15" s="1169"/>
      <c r="AFJ15" s="1169"/>
      <c r="AFK15" s="1169"/>
      <c r="AFL15" s="1169"/>
      <c r="AFM15" s="1169"/>
      <c r="AFN15" s="1169"/>
      <c r="AFO15" s="1169"/>
      <c r="AFP15" s="1169"/>
      <c r="AFQ15" s="1169"/>
      <c r="AFR15" s="1169"/>
      <c r="AFS15" s="1169"/>
      <c r="AFT15" s="1169"/>
      <c r="AFU15" s="1169"/>
      <c r="AFV15" s="1169"/>
      <c r="AFW15" s="1169"/>
      <c r="AFX15" s="1169"/>
      <c r="AFY15" s="1169"/>
      <c r="AFZ15" s="1169"/>
      <c r="AGA15" s="1169"/>
      <c r="AGB15" s="1169"/>
      <c r="AGC15" s="1169"/>
      <c r="AGD15" s="1169"/>
      <c r="AGE15" s="1169"/>
      <c r="AGF15" s="1169"/>
      <c r="AGG15" s="1169"/>
      <c r="AGH15" s="1169"/>
      <c r="AGI15" s="1169"/>
      <c r="AGJ15" s="1169"/>
      <c r="AGK15" s="1169"/>
      <c r="AGL15" s="1169"/>
      <c r="AGM15" s="1169"/>
      <c r="AGN15" s="1169"/>
      <c r="AGO15" s="1169"/>
      <c r="AGP15" s="1169"/>
      <c r="AGQ15" s="1169"/>
      <c r="AGR15" s="1169"/>
      <c r="AGS15" s="1169"/>
      <c r="AGT15" s="1169"/>
      <c r="AGU15" s="1169"/>
      <c r="AGV15" s="1169"/>
      <c r="AGW15" s="1169"/>
      <c r="AGX15" s="1169"/>
      <c r="AGY15" s="1169"/>
      <c r="AGZ15" s="1169"/>
      <c r="AHA15" s="1169"/>
      <c r="AHB15" s="1169"/>
      <c r="AHC15" s="1169"/>
      <c r="AHD15" s="1169"/>
      <c r="AHE15" s="1169"/>
      <c r="AHF15" s="1169"/>
      <c r="AHG15" s="1169"/>
      <c r="AHH15" s="1169"/>
      <c r="AHI15" s="1169"/>
      <c r="AHJ15" s="1169"/>
      <c r="AHK15" s="1169"/>
      <c r="AHL15" s="1169"/>
      <c r="AHM15" s="1169"/>
      <c r="AHN15" s="1169"/>
      <c r="AHO15" s="1169"/>
      <c r="AHP15" s="1169"/>
      <c r="AHQ15" s="1169"/>
      <c r="AHR15" s="1169"/>
      <c r="AHS15" s="1169"/>
      <c r="AHT15" s="1169"/>
      <c r="AHU15" s="1169"/>
      <c r="AHV15" s="1169"/>
      <c r="AHW15" s="1169"/>
      <c r="AHX15" s="1169"/>
      <c r="AHY15" s="1169"/>
      <c r="AHZ15" s="1169"/>
      <c r="AIA15" s="1169"/>
      <c r="AIB15" s="1169"/>
      <c r="AIC15" s="1169"/>
      <c r="AID15" s="1169"/>
      <c r="AIE15" s="1169"/>
      <c r="AIF15" s="1169"/>
      <c r="AIG15" s="1169"/>
      <c r="AIH15" s="1169"/>
      <c r="AII15" s="1169"/>
      <c r="AIJ15" s="1169"/>
      <c r="AIK15" s="1169"/>
      <c r="AIL15" s="1169"/>
      <c r="AIM15" s="1169"/>
      <c r="AIN15" s="1169"/>
      <c r="AIO15" s="1169"/>
      <c r="AIP15" s="1169"/>
      <c r="AIQ15" s="1169"/>
      <c r="AIR15" s="1169"/>
      <c r="AIS15" s="1169"/>
      <c r="AIT15" s="1169"/>
      <c r="AIU15" s="1169"/>
      <c r="AIV15" s="1169"/>
      <c r="AIW15" s="1169"/>
      <c r="AIX15" s="1169"/>
      <c r="AIY15" s="1169"/>
      <c r="AIZ15" s="1169"/>
      <c r="AJA15" s="1169"/>
      <c r="AJB15" s="1169"/>
      <c r="AJC15" s="1169"/>
      <c r="AJD15" s="1169"/>
      <c r="AJE15" s="1169"/>
      <c r="AJF15" s="1169"/>
      <c r="AJG15" s="1169"/>
      <c r="AJH15" s="1169"/>
      <c r="AJI15" s="1169"/>
      <c r="AJJ15" s="1169"/>
      <c r="AJK15" s="1169"/>
      <c r="AJL15" s="1169"/>
      <c r="AJM15" s="1169"/>
      <c r="AJN15" s="1169"/>
      <c r="AJO15" s="1169"/>
      <c r="AJP15" s="1169"/>
      <c r="AJQ15" s="1169"/>
      <c r="AJR15" s="1169"/>
      <c r="AJS15" s="1169"/>
      <c r="AJT15" s="1169"/>
      <c r="AJU15" s="1169"/>
      <c r="AJV15" s="1169"/>
      <c r="AJW15" s="1169"/>
      <c r="AJX15" s="1169"/>
      <c r="AJY15" s="1169"/>
      <c r="AJZ15" s="1169"/>
      <c r="AKA15" s="1169"/>
      <c r="AKB15" s="1169"/>
      <c r="AKC15" s="1169"/>
      <c r="AKD15" s="1169"/>
      <c r="AKE15" s="1169"/>
      <c r="AKF15" s="1169"/>
      <c r="AKG15" s="1169"/>
      <c r="AKH15" s="1169"/>
      <c r="AKI15" s="1169"/>
      <c r="AKJ15" s="1169"/>
      <c r="AKK15" s="1169"/>
      <c r="AKL15" s="1169"/>
      <c r="AKM15" s="1169"/>
      <c r="AKN15" s="1169"/>
      <c r="AKO15" s="1169"/>
      <c r="AKP15" s="1169"/>
      <c r="AKQ15" s="1169"/>
      <c r="AKR15" s="1169"/>
      <c r="AKS15" s="1169"/>
      <c r="AKT15" s="1169"/>
      <c r="AKU15" s="1169"/>
      <c r="AKV15" s="1169"/>
      <c r="AKW15" s="1169"/>
      <c r="AKX15" s="1169"/>
      <c r="AKY15" s="1169"/>
      <c r="AKZ15" s="1169"/>
      <c r="ALA15" s="1169"/>
      <c r="ALB15" s="1169"/>
      <c r="ALC15" s="1169"/>
      <c r="ALD15" s="1169"/>
      <c r="ALE15" s="1169"/>
      <c r="ALF15" s="1169"/>
      <c r="ALG15" s="1169"/>
      <c r="ALH15" s="1169"/>
      <c r="ALI15" s="1169"/>
      <c r="ALJ15" s="1169"/>
      <c r="ALK15" s="1169"/>
      <c r="ALL15" s="1169"/>
      <c r="ALM15" s="1169"/>
      <c r="ALN15" s="1169"/>
      <c r="ALO15" s="1169"/>
      <c r="ALP15" s="1169"/>
      <c r="ALQ15" s="1169"/>
      <c r="ALR15" s="1169"/>
      <c r="ALS15" s="1169"/>
      <c r="ALT15" s="1169"/>
      <c r="ALU15" s="1169"/>
      <c r="ALV15" s="1169"/>
      <c r="ALW15" s="1169"/>
      <c r="ALX15" s="1169"/>
      <c r="ALY15" s="1169"/>
      <c r="ALZ15" s="1169"/>
      <c r="AMA15" s="1169"/>
      <c r="AMB15" s="1169"/>
      <c r="AMC15" s="1169"/>
      <c r="AMD15" s="1169"/>
      <c r="AME15" s="1169"/>
      <c r="AMF15" s="1169"/>
      <c r="AMG15" s="1169"/>
      <c r="AMH15" s="1169"/>
      <c r="AMI15" s="1169"/>
      <c r="AMJ15" s="1169"/>
      <c r="AMK15" s="1169"/>
      <c r="AML15" s="1169"/>
      <c r="AMM15" s="1169"/>
      <c r="AMN15" s="1169"/>
      <c r="AMO15" s="1169"/>
      <c r="AMP15" s="1169"/>
      <c r="AMQ15" s="1169"/>
      <c r="AMR15" s="1169"/>
      <c r="AMS15" s="1169"/>
      <c r="AMT15" s="1169"/>
      <c r="AMU15" s="1169"/>
      <c r="AMV15" s="1169"/>
      <c r="AMW15" s="1169"/>
      <c r="AMX15" s="1169"/>
      <c r="AMY15" s="1169"/>
      <c r="AMZ15" s="1169"/>
      <c r="ANA15" s="1169"/>
      <c r="ANB15" s="1169"/>
      <c r="ANC15" s="1169"/>
      <c r="AND15" s="1169"/>
      <c r="ANE15" s="1169"/>
      <c r="ANF15" s="1169"/>
      <c r="ANG15" s="1169"/>
      <c r="ANH15" s="1169"/>
      <c r="ANI15" s="1169"/>
      <c r="ANJ15" s="1169"/>
      <c r="ANK15" s="1169"/>
      <c r="ANL15" s="1169"/>
      <c r="ANM15" s="1169"/>
      <c r="ANN15" s="1169"/>
      <c r="ANO15" s="1169"/>
      <c r="ANP15" s="1169"/>
      <c r="ANQ15" s="1169"/>
      <c r="ANR15" s="1169"/>
      <c r="ANS15" s="1169"/>
      <c r="ANT15" s="1169"/>
      <c r="ANU15" s="1169"/>
      <c r="ANV15" s="1169"/>
      <c r="ANW15" s="1169"/>
      <c r="ANX15" s="1169"/>
      <c r="ANY15" s="1169"/>
      <c r="ANZ15" s="1169"/>
      <c r="AOA15" s="1169"/>
      <c r="AOB15" s="1169"/>
      <c r="AOC15" s="1169"/>
      <c r="AOD15" s="1169"/>
      <c r="AOE15" s="1169"/>
      <c r="AOF15" s="1169"/>
      <c r="AOG15" s="1169"/>
      <c r="AOH15" s="1169"/>
      <c r="AOI15" s="1169"/>
      <c r="AOJ15" s="1169"/>
      <c r="AOK15" s="1169"/>
      <c r="AOL15" s="1169"/>
      <c r="AOM15" s="1169"/>
      <c r="AON15" s="1169"/>
      <c r="AOO15" s="1169"/>
      <c r="AOP15" s="1169"/>
      <c r="AOQ15" s="1169"/>
      <c r="AOR15" s="1169"/>
      <c r="AOS15" s="1169"/>
      <c r="AOT15" s="1169"/>
      <c r="AOU15" s="1169"/>
      <c r="AOV15" s="1169"/>
      <c r="AOW15" s="1169"/>
      <c r="AOX15" s="1169"/>
      <c r="AOY15" s="1169"/>
      <c r="AOZ15" s="1169"/>
      <c r="APA15" s="1169"/>
      <c r="APB15" s="1169"/>
      <c r="APC15" s="1169"/>
      <c r="APD15" s="1169"/>
      <c r="APE15" s="1169"/>
      <c r="APF15" s="1169"/>
      <c r="APG15" s="1169"/>
      <c r="APH15" s="1169"/>
      <c r="API15" s="1169"/>
      <c r="APJ15" s="1169"/>
      <c r="APK15" s="1169"/>
      <c r="APL15" s="1169"/>
      <c r="APM15" s="1169"/>
      <c r="APN15" s="1169"/>
      <c r="APO15" s="1169"/>
      <c r="APP15" s="1169"/>
      <c r="APQ15" s="1169"/>
      <c r="APR15" s="1169"/>
      <c r="APS15" s="1169"/>
      <c r="APT15" s="1169"/>
      <c r="APU15" s="1169"/>
      <c r="APV15" s="1169"/>
      <c r="APW15" s="1169"/>
      <c r="APX15" s="1169"/>
      <c r="APY15" s="1169"/>
      <c r="APZ15" s="1169"/>
      <c r="AQA15" s="1169"/>
      <c r="AQB15" s="1169"/>
      <c r="AQC15" s="1169"/>
      <c r="AQD15" s="1169"/>
      <c r="AQE15" s="1169"/>
      <c r="AQF15" s="1169"/>
      <c r="AQG15" s="1169"/>
      <c r="AQH15" s="1169"/>
      <c r="AQI15" s="1169"/>
      <c r="AQJ15" s="1169"/>
      <c r="AQK15" s="1169"/>
      <c r="AQL15" s="1169"/>
      <c r="AQM15" s="1169"/>
      <c r="AQN15" s="1169"/>
      <c r="AQO15" s="1169"/>
      <c r="AQP15" s="1169"/>
      <c r="AQQ15" s="1169"/>
      <c r="AQR15" s="1169"/>
      <c r="AQS15" s="1169"/>
      <c r="AQT15" s="1169"/>
      <c r="AQU15" s="1169"/>
      <c r="AQV15" s="1169"/>
      <c r="AQW15" s="1169"/>
      <c r="AQX15" s="1169"/>
      <c r="AQY15" s="1169"/>
      <c r="AQZ15" s="1169"/>
      <c r="ARA15" s="1169"/>
      <c r="ARB15" s="1169"/>
      <c r="ARC15" s="1169"/>
      <c r="ARD15" s="1169"/>
      <c r="ARE15" s="1169"/>
      <c r="ARF15" s="1169"/>
      <c r="ARG15" s="1169"/>
      <c r="ARH15" s="1169"/>
      <c r="ARI15" s="1169"/>
      <c r="ARJ15" s="1169"/>
      <c r="ARK15" s="1169"/>
      <c r="ARL15" s="1169"/>
      <c r="ARM15" s="1169"/>
      <c r="ARN15" s="1169"/>
      <c r="ARO15" s="1169"/>
      <c r="ARP15" s="1169"/>
      <c r="ARQ15" s="1169"/>
      <c r="ARR15" s="1169"/>
      <c r="ARS15" s="1169"/>
      <c r="ART15" s="1169"/>
      <c r="ARU15" s="1169"/>
      <c r="ARV15" s="1169"/>
      <c r="ARW15" s="1169"/>
      <c r="ARX15" s="1169"/>
      <c r="ARY15" s="1169"/>
      <c r="ARZ15" s="1169"/>
      <c r="ASA15" s="1169"/>
      <c r="ASB15" s="1169"/>
      <c r="ASC15" s="1169"/>
      <c r="ASD15" s="1169"/>
      <c r="ASE15" s="1169"/>
      <c r="ASF15" s="1169"/>
      <c r="ASG15" s="1169"/>
      <c r="ASH15" s="1169"/>
      <c r="ASI15" s="1169"/>
      <c r="ASJ15" s="1169"/>
      <c r="ASK15" s="1169"/>
      <c r="ASL15" s="1169"/>
      <c r="ASM15" s="1169"/>
      <c r="ASN15" s="1169"/>
      <c r="ASO15" s="1169"/>
      <c r="ASP15" s="1169"/>
      <c r="ASQ15" s="1169"/>
      <c r="ASR15" s="1169"/>
      <c r="ASS15" s="1169"/>
      <c r="AST15" s="1169"/>
      <c r="ASU15" s="1169"/>
      <c r="ASV15" s="1169"/>
      <c r="ASW15" s="1169"/>
      <c r="ASX15" s="1169"/>
      <c r="ASY15" s="1169"/>
      <c r="ASZ15" s="1169"/>
      <c r="ATA15" s="1169"/>
      <c r="ATB15" s="1169"/>
      <c r="ATC15" s="1169"/>
      <c r="ATD15" s="1169"/>
      <c r="ATE15" s="1169"/>
      <c r="ATF15" s="1169"/>
      <c r="ATG15" s="1169"/>
      <c r="ATH15" s="1169"/>
      <c r="ATI15" s="1169"/>
      <c r="ATJ15" s="1169"/>
      <c r="ATK15" s="1169"/>
      <c r="ATL15" s="1169"/>
      <c r="ATM15" s="1169"/>
      <c r="ATN15" s="1169"/>
      <c r="ATO15" s="1169"/>
      <c r="ATP15" s="1169"/>
      <c r="ATQ15" s="1169"/>
      <c r="ATR15" s="1169"/>
      <c r="ATS15" s="1169"/>
      <c r="ATT15" s="1169"/>
      <c r="ATU15" s="1169"/>
      <c r="ATV15" s="1169"/>
      <c r="ATW15" s="1169"/>
      <c r="ATX15" s="1169"/>
      <c r="ATY15" s="1169"/>
      <c r="ATZ15" s="1169"/>
      <c r="AUA15" s="1169"/>
      <c r="AUB15" s="1169"/>
      <c r="AUC15" s="1169"/>
      <c r="AUD15" s="1169"/>
      <c r="AUE15" s="1169"/>
      <c r="AUF15" s="1169"/>
      <c r="AUG15" s="1169"/>
      <c r="AUH15" s="1169"/>
      <c r="AUI15" s="1169"/>
      <c r="AUJ15" s="1169"/>
      <c r="AUK15" s="1169"/>
      <c r="AUL15" s="1169"/>
      <c r="AUM15" s="1169"/>
      <c r="AUN15" s="1169"/>
      <c r="AUO15" s="1169"/>
      <c r="AUP15" s="1169"/>
      <c r="AUQ15" s="1169"/>
      <c r="AUR15" s="1169"/>
      <c r="AUS15" s="1169"/>
      <c r="AUT15" s="1169"/>
      <c r="AUU15" s="1169"/>
      <c r="AUV15" s="1169"/>
      <c r="AUW15" s="1169"/>
      <c r="AUX15" s="1169"/>
      <c r="AUY15" s="1169"/>
      <c r="AUZ15" s="1169"/>
    </row>
    <row r="16" spans="1:1248" ht="12.75" customHeight="1">
      <c r="A16" s="1167"/>
      <c r="B16" s="1158"/>
      <c r="C16" s="1143">
        <v>2008</v>
      </c>
      <c r="D16" s="1158">
        <v>39.712004333323421</v>
      </c>
      <c r="E16" s="1158">
        <v>39.712004333323421</v>
      </c>
      <c r="F16" s="1158">
        <v>39.712004333323421</v>
      </c>
      <c r="G16" s="1158">
        <v>39.712004333323421</v>
      </c>
      <c r="H16" s="1158">
        <v>39.712004333323421</v>
      </c>
      <c r="I16" s="1158">
        <v>39.712004333323421</v>
      </c>
      <c r="J16" s="1158">
        <v>39.712004333323421</v>
      </c>
      <c r="K16" s="1158">
        <v>39.712004333323421</v>
      </c>
      <c r="L16" s="1158">
        <v>39.712004333323421</v>
      </c>
      <c r="M16" s="1168"/>
      <c r="N16" s="1158">
        <f t="shared" si="0"/>
        <v>39.712004333323421</v>
      </c>
      <c r="O16" s="1158">
        <f t="shared" si="1"/>
        <v>39.712004333323421</v>
      </c>
      <c r="P16" s="1169"/>
      <c r="Q16" s="1169"/>
      <c r="R16" s="1169"/>
      <c r="S16" s="1169"/>
      <c r="T16" s="1169"/>
      <c r="U16" s="1169"/>
      <c r="V16" s="1169"/>
      <c r="W16" s="1169"/>
      <c r="X16" s="1169"/>
      <c r="Y16" s="1169"/>
      <c r="Z16" s="1169"/>
      <c r="AA16" s="1169"/>
      <c r="AB16" s="1169"/>
      <c r="AC16" s="1169"/>
      <c r="AD16" s="1169"/>
      <c r="AE16" s="1169"/>
      <c r="AF16" s="1169"/>
      <c r="AG16" s="1169"/>
      <c r="AH16" s="1169"/>
      <c r="AI16" s="1169"/>
      <c r="AJ16" s="1169"/>
      <c r="AK16" s="1169"/>
      <c r="AL16" s="1169"/>
      <c r="AM16" s="1169"/>
      <c r="AN16" s="1169"/>
      <c r="AO16" s="1169"/>
      <c r="AP16" s="1169"/>
      <c r="AQ16" s="1169"/>
      <c r="AR16" s="1169"/>
      <c r="AS16" s="1169"/>
      <c r="AT16" s="1169"/>
      <c r="AU16" s="1169"/>
      <c r="AV16" s="1169"/>
      <c r="AW16" s="1169"/>
      <c r="AX16" s="1169"/>
      <c r="AY16" s="1169"/>
      <c r="AZ16" s="1169"/>
      <c r="BA16" s="1169"/>
      <c r="BB16" s="1169"/>
      <c r="BC16" s="1169"/>
      <c r="BD16" s="1169"/>
      <c r="BE16" s="1169"/>
      <c r="BF16" s="1169"/>
      <c r="BG16" s="1169"/>
      <c r="BH16" s="1169"/>
      <c r="BI16" s="1169"/>
      <c r="BJ16" s="1169"/>
      <c r="BK16" s="1169"/>
      <c r="BL16" s="1169"/>
      <c r="BM16" s="1169"/>
      <c r="BN16" s="1169"/>
      <c r="BO16" s="1169"/>
      <c r="BP16" s="1169"/>
      <c r="BQ16" s="1169"/>
      <c r="BR16" s="1169"/>
      <c r="BS16" s="1169"/>
      <c r="BT16" s="1169"/>
      <c r="BU16" s="1169"/>
      <c r="BV16" s="1169"/>
      <c r="BW16" s="1169"/>
      <c r="BX16" s="1169"/>
      <c r="BY16" s="1169"/>
      <c r="BZ16" s="1169"/>
      <c r="CA16" s="1169"/>
      <c r="CB16" s="1169"/>
      <c r="CC16" s="1169"/>
      <c r="CD16" s="1169"/>
      <c r="CE16" s="1169"/>
      <c r="CF16" s="1169"/>
      <c r="CG16" s="1169"/>
      <c r="CH16" s="1169"/>
      <c r="CI16" s="1169"/>
      <c r="CJ16" s="1169"/>
      <c r="CK16" s="1169"/>
      <c r="CL16" s="1169"/>
      <c r="CM16" s="1169"/>
      <c r="CN16" s="1169"/>
      <c r="CO16" s="1169"/>
      <c r="CP16" s="1169"/>
      <c r="CQ16" s="1169"/>
      <c r="CR16" s="1169"/>
      <c r="CS16" s="1169"/>
      <c r="CT16" s="1169"/>
      <c r="CU16" s="1169"/>
      <c r="CV16" s="1169"/>
      <c r="CW16" s="1169"/>
      <c r="CX16" s="1169"/>
      <c r="CY16" s="1169"/>
      <c r="CZ16" s="1169"/>
      <c r="DA16" s="1169"/>
      <c r="DB16" s="1169"/>
      <c r="DC16" s="1169"/>
      <c r="DD16" s="1169"/>
      <c r="DE16" s="1169"/>
      <c r="DF16" s="1169"/>
      <c r="DG16" s="1169"/>
      <c r="DH16" s="1169"/>
      <c r="DI16" s="1169"/>
      <c r="DJ16" s="1169"/>
      <c r="DK16" s="1169"/>
      <c r="DL16" s="1169"/>
      <c r="DM16" s="1169"/>
      <c r="DN16" s="1169"/>
      <c r="DO16" s="1169"/>
      <c r="DP16" s="1169"/>
      <c r="DQ16" s="1169"/>
      <c r="DR16" s="1169"/>
      <c r="DS16" s="1169"/>
      <c r="DT16" s="1169"/>
      <c r="DU16" s="1169"/>
      <c r="DV16" s="1169"/>
      <c r="DW16" s="1169"/>
      <c r="DX16" s="1169"/>
      <c r="DY16" s="1169"/>
      <c r="DZ16" s="1169"/>
      <c r="EA16" s="1169"/>
      <c r="EB16" s="1169"/>
      <c r="EC16" s="1169"/>
      <c r="ED16" s="1169"/>
      <c r="EE16" s="1169"/>
      <c r="EF16" s="1169"/>
      <c r="EG16" s="1169"/>
      <c r="EH16" s="1169"/>
      <c r="EI16" s="1169"/>
      <c r="EJ16" s="1169"/>
      <c r="EK16" s="1169"/>
      <c r="EL16" s="1169"/>
      <c r="EM16" s="1169"/>
      <c r="EN16" s="1169"/>
      <c r="EO16" s="1169"/>
      <c r="EP16" s="1169"/>
      <c r="EQ16" s="1169"/>
      <c r="ER16" s="1169"/>
      <c r="ES16" s="1169"/>
      <c r="ET16" s="1169"/>
      <c r="EU16" s="1169"/>
      <c r="EV16" s="1169"/>
      <c r="EW16" s="1169"/>
      <c r="EX16" s="1169"/>
      <c r="EY16" s="1169"/>
      <c r="EZ16" s="1169"/>
      <c r="FA16" s="1169"/>
      <c r="FB16" s="1169"/>
      <c r="FC16" s="1169"/>
      <c r="FD16" s="1169"/>
      <c r="FE16" s="1169"/>
      <c r="FF16" s="1169"/>
      <c r="FG16" s="1169"/>
      <c r="FH16" s="1169"/>
      <c r="FI16" s="1169"/>
      <c r="FJ16" s="1169"/>
      <c r="FK16" s="1169"/>
      <c r="FL16" s="1169"/>
      <c r="FM16" s="1169"/>
      <c r="FN16" s="1169"/>
      <c r="FO16" s="1169"/>
      <c r="FP16" s="1169"/>
      <c r="FQ16" s="1169"/>
      <c r="FR16" s="1169"/>
      <c r="FS16" s="1169"/>
      <c r="FT16" s="1169"/>
      <c r="FU16" s="1169"/>
      <c r="FV16" s="1169"/>
      <c r="FW16" s="1169"/>
      <c r="FX16" s="1169"/>
      <c r="FY16" s="1169"/>
      <c r="FZ16" s="1169"/>
      <c r="GA16" s="1169"/>
      <c r="GB16" s="1169"/>
      <c r="GC16" s="1169"/>
      <c r="GD16" s="1169"/>
      <c r="GE16" s="1169"/>
      <c r="GF16" s="1169"/>
      <c r="GG16" s="1169"/>
      <c r="GH16" s="1169"/>
      <c r="GI16" s="1169"/>
      <c r="GJ16" s="1169"/>
      <c r="GK16" s="1169"/>
      <c r="GL16" s="1169"/>
      <c r="GM16" s="1169"/>
      <c r="GN16" s="1169"/>
      <c r="GO16" s="1169"/>
      <c r="GP16" s="1169"/>
      <c r="GQ16" s="1169"/>
      <c r="GR16" s="1169"/>
      <c r="GS16" s="1169"/>
      <c r="GT16" s="1169"/>
      <c r="GU16" s="1169"/>
      <c r="GV16" s="1169"/>
      <c r="GW16" s="1169"/>
      <c r="GX16" s="1169"/>
      <c r="GY16" s="1169"/>
      <c r="GZ16" s="1169"/>
      <c r="HA16" s="1169"/>
      <c r="HB16" s="1169"/>
      <c r="HC16" s="1169"/>
      <c r="HD16" s="1169"/>
      <c r="HE16" s="1169"/>
      <c r="HF16" s="1169"/>
      <c r="HG16" s="1169"/>
      <c r="HH16" s="1169"/>
      <c r="HI16" s="1169"/>
      <c r="HJ16" s="1169"/>
      <c r="HK16" s="1169"/>
      <c r="HL16" s="1169"/>
      <c r="HM16" s="1169"/>
      <c r="HN16" s="1169"/>
      <c r="HO16" s="1169"/>
      <c r="HP16" s="1169"/>
      <c r="HQ16" s="1169"/>
      <c r="HR16" s="1169"/>
      <c r="HS16" s="1169"/>
      <c r="HT16" s="1169"/>
      <c r="HU16" s="1169"/>
      <c r="HV16" s="1169"/>
      <c r="HW16" s="1169"/>
      <c r="HX16" s="1169"/>
      <c r="HY16" s="1169"/>
      <c r="HZ16" s="1169"/>
      <c r="IA16" s="1169"/>
      <c r="IB16" s="1169"/>
      <c r="IC16" s="1169"/>
      <c r="ID16" s="1169"/>
      <c r="IE16" s="1169"/>
      <c r="IF16" s="1169"/>
      <c r="IG16" s="1169"/>
      <c r="IH16" s="1169"/>
      <c r="II16" s="1169"/>
      <c r="IJ16" s="1169"/>
      <c r="IK16" s="1169"/>
      <c r="IL16" s="1169"/>
      <c r="IM16" s="1169"/>
      <c r="IN16" s="1169"/>
      <c r="IO16" s="1169"/>
      <c r="IP16" s="1169"/>
      <c r="IQ16" s="1169"/>
      <c r="IR16" s="1169"/>
      <c r="IS16" s="1169"/>
      <c r="IT16" s="1169"/>
      <c r="IU16" s="1169"/>
      <c r="IV16" s="1169"/>
      <c r="IW16" s="1169"/>
      <c r="IX16" s="1169"/>
      <c r="IY16" s="1169"/>
      <c r="IZ16" s="1169"/>
      <c r="JA16" s="1169"/>
      <c r="JB16" s="1169"/>
      <c r="JC16" s="1169"/>
      <c r="JD16" s="1169"/>
      <c r="JE16" s="1169"/>
      <c r="JF16" s="1169"/>
      <c r="JG16" s="1169"/>
      <c r="JH16" s="1169"/>
      <c r="JI16" s="1169"/>
      <c r="JJ16" s="1169"/>
      <c r="JK16" s="1169"/>
      <c r="JL16" s="1169"/>
      <c r="JM16" s="1169"/>
      <c r="JN16" s="1169"/>
      <c r="JO16" s="1169"/>
      <c r="JP16" s="1169"/>
      <c r="JQ16" s="1169"/>
      <c r="JR16" s="1169"/>
      <c r="JS16" s="1169"/>
      <c r="JT16" s="1169"/>
      <c r="JU16" s="1169"/>
      <c r="JV16" s="1169"/>
      <c r="JW16" s="1169"/>
      <c r="JX16" s="1169"/>
      <c r="JY16" s="1169"/>
      <c r="JZ16" s="1169"/>
      <c r="KA16" s="1169"/>
      <c r="KB16" s="1169"/>
      <c r="KC16" s="1169"/>
      <c r="KD16" s="1169"/>
      <c r="KE16" s="1169"/>
      <c r="KF16" s="1169"/>
      <c r="KG16" s="1169"/>
      <c r="KH16" s="1169"/>
      <c r="KI16" s="1169"/>
      <c r="KJ16" s="1169"/>
      <c r="KK16" s="1169"/>
      <c r="KL16" s="1169"/>
      <c r="KM16" s="1169"/>
      <c r="KN16" s="1169"/>
      <c r="KO16" s="1169"/>
      <c r="KP16" s="1169"/>
      <c r="KQ16" s="1169"/>
      <c r="KR16" s="1169"/>
      <c r="KS16" s="1169"/>
      <c r="KT16" s="1169"/>
      <c r="KU16" s="1169"/>
      <c r="KV16" s="1169"/>
      <c r="KW16" s="1169"/>
      <c r="KX16" s="1169"/>
      <c r="KY16" s="1169"/>
      <c r="KZ16" s="1169"/>
      <c r="LA16" s="1169"/>
      <c r="LB16" s="1169"/>
      <c r="LC16" s="1169"/>
      <c r="LD16" s="1169"/>
      <c r="LE16" s="1169"/>
      <c r="LF16" s="1169"/>
      <c r="LG16" s="1169"/>
      <c r="LH16" s="1169"/>
      <c r="LI16" s="1169"/>
      <c r="LJ16" s="1169"/>
      <c r="LK16" s="1169"/>
      <c r="LL16" s="1169"/>
      <c r="LM16" s="1169"/>
      <c r="LN16" s="1169"/>
      <c r="LO16" s="1169"/>
      <c r="LP16" s="1169"/>
      <c r="LQ16" s="1169"/>
      <c r="LR16" s="1169"/>
      <c r="LS16" s="1169"/>
      <c r="LT16" s="1169"/>
      <c r="LU16" s="1169"/>
      <c r="LV16" s="1169"/>
      <c r="LW16" s="1169"/>
      <c r="LX16" s="1169"/>
      <c r="LY16" s="1169"/>
      <c r="LZ16" s="1169"/>
      <c r="MA16" s="1169"/>
      <c r="MB16" s="1169"/>
      <c r="MC16" s="1169"/>
      <c r="MD16" s="1169"/>
      <c r="ME16" s="1169"/>
      <c r="MF16" s="1169"/>
      <c r="MG16" s="1169"/>
      <c r="MH16" s="1169"/>
      <c r="MI16" s="1169"/>
      <c r="MJ16" s="1169"/>
      <c r="MK16" s="1169"/>
      <c r="ML16" s="1169"/>
      <c r="MM16" s="1169"/>
      <c r="MN16" s="1169"/>
      <c r="MO16" s="1169"/>
      <c r="MP16" s="1169"/>
      <c r="MQ16" s="1169"/>
      <c r="MR16" s="1169"/>
      <c r="MS16" s="1169"/>
      <c r="MT16" s="1169"/>
      <c r="MU16" s="1169"/>
      <c r="MV16" s="1169"/>
      <c r="MW16" s="1169"/>
      <c r="MX16" s="1169"/>
      <c r="MY16" s="1169"/>
      <c r="MZ16" s="1169"/>
      <c r="NA16" s="1169"/>
      <c r="NB16" s="1169"/>
      <c r="NC16" s="1169"/>
      <c r="ND16" s="1169"/>
      <c r="NE16" s="1169"/>
      <c r="NF16" s="1169"/>
      <c r="NG16" s="1169"/>
      <c r="NH16" s="1169"/>
      <c r="NI16" s="1169"/>
      <c r="NJ16" s="1169"/>
      <c r="NK16" s="1169"/>
      <c r="NL16" s="1169"/>
      <c r="NM16" s="1169"/>
      <c r="NN16" s="1169"/>
      <c r="NO16" s="1169"/>
      <c r="NP16" s="1169"/>
      <c r="NQ16" s="1169"/>
      <c r="NR16" s="1169"/>
      <c r="NS16" s="1169"/>
      <c r="NT16" s="1169"/>
      <c r="NU16" s="1169"/>
      <c r="NV16" s="1169"/>
      <c r="NW16" s="1169"/>
      <c r="NX16" s="1169"/>
      <c r="NY16" s="1169"/>
      <c r="NZ16" s="1169"/>
      <c r="OA16" s="1169"/>
      <c r="OB16" s="1169"/>
      <c r="OC16" s="1169"/>
      <c r="OD16" s="1169"/>
      <c r="OE16" s="1169"/>
      <c r="OF16" s="1169"/>
      <c r="OG16" s="1169"/>
      <c r="OH16" s="1169"/>
      <c r="OI16" s="1169"/>
      <c r="OJ16" s="1169"/>
      <c r="OK16" s="1169"/>
      <c r="OL16" s="1169"/>
      <c r="OM16" s="1169"/>
      <c r="ON16" s="1169"/>
      <c r="OO16" s="1169"/>
      <c r="OP16" s="1169"/>
      <c r="OQ16" s="1169"/>
      <c r="OR16" s="1169"/>
      <c r="OS16" s="1169"/>
      <c r="OT16" s="1169"/>
      <c r="OU16" s="1169"/>
      <c r="OV16" s="1169"/>
      <c r="OW16" s="1169"/>
      <c r="OX16" s="1169"/>
      <c r="OY16" s="1169"/>
      <c r="OZ16" s="1169"/>
      <c r="PA16" s="1169"/>
      <c r="PB16" s="1169"/>
      <c r="PC16" s="1169"/>
      <c r="PD16" s="1169"/>
      <c r="PE16" s="1169"/>
      <c r="PF16" s="1169"/>
      <c r="PG16" s="1169"/>
      <c r="PH16" s="1169"/>
      <c r="PI16" s="1169"/>
      <c r="PJ16" s="1169"/>
      <c r="PK16" s="1169"/>
      <c r="PL16" s="1169"/>
      <c r="PM16" s="1169"/>
      <c r="PN16" s="1169"/>
      <c r="PO16" s="1169"/>
      <c r="PP16" s="1169"/>
      <c r="PQ16" s="1169"/>
      <c r="PR16" s="1169"/>
      <c r="PS16" s="1169"/>
      <c r="PT16" s="1169"/>
      <c r="PU16" s="1169"/>
      <c r="PV16" s="1169"/>
      <c r="PW16" s="1169"/>
      <c r="PX16" s="1169"/>
      <c r="PY16" s="1169"/>
      <c r="PZ16" s="1169"/>
      <c r="QA16" s="1169"/>
      <c r="QB16" s="1169"/>
      <c r="QC16" s="1169"/>
      <c r="QD16" s="1169"/>
      <c r="QE16" s="1169"/>
      <c r="QF16" s="1169"/>
      <c r="QG16" s="1169"/>
      <c r="QH16" s="1169"/>
      <c r="QI16" s="1169"/>
      <c r="QJ16" s="1169"/>
      <c r="QK16" s="1169"/>
      <c r="QL16" s="1169"/>
      <c r="QM16" s="1169"/>
      <c r="QN16" s="1169"/>
      <c r="QO16" s="1169"/>
      <c r="QP16" s="1169"/>
      <c r="QQ16" s="1169"/>
      <c r="QR16" s="1169"/>
      <c r="QS16" s="1169"/>
      <c r="QT16" s="1169"/>
      <c r="QU16" s="1169"/>
      <c r="QV16" s="1169"/>
      <c r="QW16" s="1169"/>
      <c r="QX16" s="1169"/>
      <c r="QY16" s="1169"/>
      <c r="QZ16" s="1169"/>
      <c r="RA16" s="1169"/>
      <c r="RB16" s="1169"/>
      <c r="RC16" s="1169"/>
      <c r="RD16" s="1169"/>
      <c r="RE16" s="1169"/>
      <c r="RF16" s="1169"/>
      <c r="RG16" s="1169"/>
      <c r="RH16" s="1169"/>
      <c r="RI16" s="1169"/>
      <c r="RJ16" s="1169"/>
      <c r="RK16" s="1169"/>
      <c r="RL16" s="1169"/>
      <c r="RM16" s="1169"/>
      <c r="RN16" s="1169"/>
      <c r="RO16" s="1169"/>
      <c r="RP16" s="1169"/>
      <c r="RQ16" s="1169"/>
      <c r="RR16" s="1169"/>
      <c r="RS16" s="1169"/>
      <c r="RT16" s="1169"/>
      <c r="RU16" s="1169"/>
      <c r="RV16" s="1169"/>
      <c r="RW16" s="1169"/>
      <c r="RX16" s="1169"/>
      <c r="RY16" s="1169"/>
      <c r="RZ16" s="1169"/>
      <c r="SA16" s="1169"/>
      <c r="SB16" s="1169"/>
      <c r="SC16" s="1169"/>
      <c r="SD16" s="1169"/>
      <c r="SE16" s="1169"/>
      <c r="SF16" s="1169"/>
      <c r="SG16" s="1169"/>
      <c r="SH16" s="1169"/>
      <c r="SI16" s="1169"/>
      <c r="SJ16" s="1169"/>
      <c r="SK16" s="1169"/>
      <c r="SL16" s="1169"/>
      <c r="SM16" s="1169"/>
      <c r="SN16" s="1169"/>
      <c r="SO16" s="1169"/>
      <c r="SP16" s="1169"/>
      <c r="SQ16" s="1169"/>
      <c r="SR16" s="1169"/>
      <c r="SS16" s="1169"/>
      <c r="ST16" s="1169"/>
      <c r="SU16" s="1169"/>
      <c r="SV16" s="1169"/>
      <c r="SW16" s="1169"/>
      <c r="SX16" s="1169"/>
      <c r="SY16" s="1169"/>
      <c r="SZ16" s="1169"/>
      <c r="TA16" s="1169"/>
      <c r="TB16" s="1169"/>
      <c r="TC16" s="1169"/>
      <c r="TD16" s="1169"/>
      <c r="TE16" s="1169"/>
      <c r="TF16" s="1169"/>
      <c r="TG16" s="1169"/>
      <c r="TH16" s="1169"/>
      <c r="TI16" s="1169"/>
      <c r="TJ16" s="1169"/>
      <c r="TK16" s="1169"/>
      <c r="TL16" s="1169"/>
      <c r="TM16" s="1169"/>
      <c r="TN16" s="1169"/>
      <c r="TO16" s="1169"/>
      <c r="TP16" s="1169"/>
      <c r="TQ16" s="1169"/>
      <c r="TR16" s="1169"/>
      <c r="TS16" s="1169"/>
      <c r="TT16" s="1169"/>
      <c r="TU16" s="1169"/>
      <c r="TV16" s="1169"/>
      <c r="TW16" s="1169"/>
      <c r="TX16" s="1169"/>
      <c r="TY16" s="1169"/>
      <c r="TZ16" s="1169"/>
      <c r="UA16" s="1169"/>
      <c r="UB16" s="1169"/>
      <c r="UC16" s="1169"/>
      <c r="UD16" s="1169"/>
      <c r="UE16" s="1169"/>
      <c r="UF16" s="1169"/>
      <c r="UG16" s="1169"/>
      <c r="UH16" s="1169"/>
      <c r="UI16" s="1169"/>
      <c r="UJ16" s="1169"/>
      <c r="UK16" s="1169"/>
      <c r="UL16" s="1169"/>
      <c r="UM16" s="1169"/>
      <c r="UN16" s="1169"/>
      <c r="UO16" s="1169"/>
      <c r="UP16" s="1169"/>
      <c r="UQ16" s="1169"/>
      <c r="UR16" s="1169"/>
      <c r="US16" s="1169"/>
      <c r="UT16" s="1169"/>
      <c r="UU16" s="1169"/>
      <c r="UV16" s="1169"/>
      <c r="UW16" s="1169"/>
      <c r="UX16" s="1169"/>
      <c r="UY16" s="1169"/>
      <c r="UZ16" s="1169"/>
      <c r="VA16" s="1169"/>
      <c r="VB16" s="1169"/>
      <c r="VC16" s="1169"/>
      <c r="VD16" s="1169"/>
      <c r="VE16" s="1169"/>
      <c r="VF16" s="1169"/>
      <c r="VG16" s="1169"/>
      <c r="VH16" s="1169"/>
      <c r="VI16" s="1169"/>
      <c r="VJ16" s="1169"/>
      <c r="VK16" s="1169"/>
      <c r="VL16" s="1169"/>
      <c r="VM16" s="1169"/>
      <c r="VN16" s="1169"/>
      <c r="VO16" s="1169"/>
      <c r="VP16" s="1169"/>
      <c r="VQ16" s="1169"/>
      <c r="VR16" s="1169"/>
      <c r="VS16" s="1169"/>
      <c r="VT16" s="1169"/>
      <c r="VU16" s="1169"/>
      <c r="VV16" s="1169"/>
      <c r="VW16" s="1169"/>
      <c r="VX16" s="1169"/>
      <c r="VY16" s="1169"/>
      <c r="VZ16" s="1169"/>
      <c r="WA16" s="1169"/>
      <c r="WB16" s="1169"/>
      <c r="WC16" s="1169"/>
      <c r="WD16" s="1169"/>
      <c r="WE16" s="1169"/>
      <c r="WF16" s="1169"/>
      <c r="WG16" s="1169"/>
      <c r="WH16" s="1169"/>
      <c r="WI16" s="1169"/>
      <c r="WJ16" s="1169"/>
      <c r="WK16" s="1169"/>
      <c r="WL16" s="1169"/>
      <c r="WM16" s="1169"/>
      <c r="WN16" s="1169"/>
      <c r="WO16" s="1169"/>
      <c r="WP16" s="1169"/>
      <c r="WQ16" s="1169"/>
      <c r="WR16" s="1169"/>
      <c r="WS16" s="1169"/>
      <c r="WT16" s="1169"/>
      <c r="WU16" s="1169"/>
      <c r="WV16" s="1169"/>
      <c r="WW16" s="1169"/>
      <c r="WX16" s="1169"/>
      <c r="WY16" s="1169"/>
      <c r="WZ16" s="1169"/>
      <c r="XA16" s="1169"/>
      <c r="XB16" s="1169"/>
      <c r="XC16" s="1169"/>
      <c r="XD16" s="1169"/>
      <c r="XE16" s="1169"/>
      <c r="XF16" s="1169"/>
      <c r="XG16" s="1169"/>
      <c r="XH16" s="1169"/>
      <c r="XI16" s="1169"/>
      <c r="XJ16" s="1169"/>
      <c r="XK16" s="1169"/>
      <c r="XL16" s="1169"/>
      <c r="XM16" s="1169"/>
      <c r="XN16" s="1169"/>
      <c r="XO16" s="1169"/>
      <c r="XP16" s="1169"/>
      <c r="XQ16" s="1169"/>
      <c r="XR16" s="1169"/>
      <c r="XS16" s="1169"/>
      <c r="XT16" s="1169"/>
      <c r="XU16" s="1169"/>
      <c r="XV16" s="1169"/>
      <c r="XW16" s="1169"/>
      <c r="XX16" s="1169"/>
      <c r="XY16" s="1169"/>
      <c r="XZ16" s="1169"/>
      <c r="YA16" s="1169"/>
      <c r="YB16" s="1169"/>
      <c r="YC16" s="1169"/>
      <c r="YD16" s="1169"/>
      <c r="YE16" s="1169"/>
      <c r="YF16" s="1169"/>
      <c r="YG16" s="1169"/>
      <c r="YH16" s="1169"/>
      <c r="YI16" s="1169"/>
      <c r="YJ16" s="1169"/>
      <c r="YK16" s="1169"/>
      <c r="YL16" s="1169"/>
      <c r="YM16" s="1169"/>
      <c r="YN16" s="1169"/>
      <c r="YO16" s="1169"/>
      <c r="YP16" s="1169"/>
      <c r="YQ16" s="1169"/>
      <c r="YR16" s="1169"/>
      <c r="YS16" s="1169"/>
      <c r="YT16" s="1169"/>
      <c r="YU16" s="1169"/>
      <c r="YV16" s="1169"/>
      <c r="YW16" s="1169"/>
      <c r="YX16" s="1169"/>
      <c r="YY16" s="1169"/>
      <c r="YZ16" s="1169"/>
      <c r="ZA16" s="1169"/>
      <c r="ZB16" s="1169"/>
      <c r="ZC16" s="1169"/>
      <c r="ZD16" s="1169"/>
      <c r="ZE16" s="1169"/>
      <c r="ZF16" s="1169"/>
      <c r="ZG16" s="1169"/>
      <c r="ZH16" s="1169"/>
      <c r="ZI16" s="1169"/>
      <c r="ZJ16" s="1169"/>
      <c r="ZK16" s="1169"/>
      <c r="ZL16" s="1169"/>
      <c r="ZM16" s="1169"/>
      <c r="ZN16" s="1169"/>
      <c r="ZO16" s="1169"/>
      <c r="ZP16" s="1169"/>
      <c r="ZQ16" s="1169"/>
      <c r="ZR16" s="1169"/>
      <c r="ZS16" s="1169"/>
      <c r="ZT16" s="1169"/>
      <c r="ZU16" s="1169"/>
      <c r="ZV16" s="1169"/>
      <c r="ZW16" s="1169"/>
      <c r="ZX16" s="1169"/>
      <c r="ZY16" s="1169"/>
      <c r="ZZ16" s="1169"/>
      <c r="AAA16" s="1169"/>
      <c r="AAB16" s="1169"/>
      <c r="AAC16" s="1169"/>
      <c r="AAD16" s="1169"/>
      <c r="AAE16" s="1169"/>
      <c r="AAF16" s="1169"/>
      <c r="AAG16" s="1169"/>
      <c r="AAH16" s="1169"/>
      <c r="AAI16" s="1169"/>
      <c r="AAJ16" s="1169"/>
      <c r="AAK16" s="1169"/>
      <c r="AAL16" s="1169"/>
      <c r="AAM16" s="1169"/>
      <c r="AAN16" s="1169"/>
      <c r="AAO16" s="1169"/>
      <c r="AAP16" s="1169"/>
      <c r="AAQ16" s="1169"/>
      <c r="AAR16" s="1169"/>
      <c r="AAS16" s="1169"/>
      <c r="AAT16" s="1169"/>
      <c r="AAU16" s="1169"/>
      <c r="AAV16" s="1169"/>
      <c r="AAW16" s="1169"/>
      <c r="AAX16" s="1169"/>
      <c r="AAY16" s="1169"/>
      <c r="AAZ16" s="1169"/>
      <c r="ABA16" s="1169"/>
      <c r="ABB16" s="1169"/>
      <c r="ABC16" s="1169"/>
      <c r="ABD16" s="1169"/>
      <c r="ABE16" s="1169"/>
      <c r="ABF16" s="1169"/>
      <c r="ABG16" s="1169"/>
      <c r="ABH16" s="1169"/>
      <c r="ABI16" s="1169"/>
      <c r="ABJ16" s="1169"/>
      <c r="ABK16" s="1169"/>
      <c r="ABL16" s="1169"/>
      <c r="ABM16" s="1169"/>
      <c r="ABN16" s="1169"/>
      <c r="ABO16" s="1169"/>
      <c r="ABP16" s="1169"/>
      <c r="ABQ16" s="1169"/>
      <c r="ABR16" s="1169"/>
      <c r="ABS16" s="1169"/>
      <c r="ABT16" s="1169"/>
      <c r="ABU16" s="1169"/>
      <c r="ABV16" s="1169"/>
      <c r="ABW16" s="1169"/>
      <c r="ABX16" s="1169"/>
      <c r="ABY16" s="1169"/>
      <c r="ABZ16" s="1169"/>
      <c r="ACA16" s="1169"/>
      <c r="ACB16" s="1169"/>
      <c r="ACC16" s="1169"/>
      <c r="ACD16" s="1169"/>
      <c r="ACE16" s="1169"/>
      <c r="ACF16" s="1169"/>
      <c r="ACG16" s="1169"/>
      <c r="ACH16" s="1169"/>
      <c r="ACI16" s="1169"/>
      <c r="ACJ16" s="1169"/>
      <c r="ACK16" s="1169"/>
      <c r="ACL16" s="1169"/>
      <c r="ACM16" s="1169"/>
      <c r="ACN16" s="1169"/>
      <c r="ACO16" s="1169"/>
      <c r="ACP16" s="1169"/>
      <c r="ACQ16" s="1169"/>
      <c r="ACR16" s="1169"/>
      <c r="ACS16" s="1169"/>
      <c r="ACT16" s="1169"/>
      <c r="ACU16" s="1169"/>
      <c r="ACV16" s="1169"/>
      <c r="ACW16" s="1169"/>
      <c r="ACX16" s="1169"/>
      <c r="ACY16" s="1169"/>
      <c r="ACZ16" s="1169"/>
      <c r="ADA16" s="1169"/>
      <c r="ADB16" s="1169"/>
      <c r="ADC16" s="1169"/>
      <c r="ADD16" s="1169"/>
      <c r="ADE16" s="1169"/>
      <c r="ADF16" s="1169"/>
      <c r="ADG16" s="1169"/>
      <c r="ADH16" s="1169"/>
      <c r="ADI16" s="1169"/>
      <c r="ADJ16" s="1169"/>
      <c r="ADK16" s="1169"/>
      <c r="ADL16" s="1169"/>
      <c r="ADM16" s="1169"/>
      <c r="ADN16" s="1169"/>
      <c r="ADO16" s="1169"/>
      <c r="ADP16" s="1169"/>
      <c r="ADQ16" s="1169"/>
      <c r="ADR16" s="1169"/>
      <c r="ADS16" s="1169"/>
      <c r="ADT16" s="1169"/>
      <c r="ADU16" s="1169"/>
      <c r="ADV16" s="1169"/>
      <c r="ADW16" s="1169"/>
      <c r="ADX16" s="1169"/>
      <c r="ADY16" s="1169"/>
      <c r="ADZ16" s="1169"/>
      <c r="AEA16" s="1169"/>
      <c r="AEB16" s="1169"/>
      <c r="AEC16" s="1169"/>
      <c r="AED16" s="1169"/>
      <c r="AEE16" s="1169"/>
      <c r="AEF16" s="1169"/>
      <c r="AEG16" s="1169"/>
      <c r="AEH16" s="1169"/>
      <c r="AEI16" s="1169"/>
      <c r="AEJ16" s="1169"/>
      <c r="AEK16" s="1169"/>
      <c r="AEL16" s="1169"/>
      <c r="AEM16" s="1169"/>
      <c r="AEN16" s="1169"/>
      <c r="AEO16" s="1169"/>
      <c r="AEP16" s="1169"/>
      <c r="AEQ16" s="1169"/>
      <c r="AER16" s="1169"/>
      <c r="AES16" s="1169"/>
      <c r="AET16" s="1169"/>
      <c r="AEU16" s="1169"/>
      <c r="AEV16" s="1169"/>
      <c r="AEW16" s="1169"/>
      <c r="AEX16" s="1169"/>
      <c r="AEY16" s="1169"/>
      <c r="AEZ16" s="1169"/>
      <c r="AFA16" s="1169"/>
      <c r="AFB16" s="1169"/>
      <c r="AFC16" s="1169"/>
      <c r="AFD16" s="1169"/>
      <c r="AFE16" s="1169"/>
      <c r="AFF16" s="1169"/>
      <c r="AFG16" s="1169"/>
      <c r="AFH16" s="1169"/>
      <c r="AFI16" s="1169"/>
      <c r="AFJ16" s="1169"/>
      <c r="AFK16" s="1169"/>
      <c r="AFL16" s="1169"/>
      <c r="AFM16" s="1169"/>
      <c r="AFN16" s="1169"/>
      <c r="AFO16" s="1169"/>
      <c r="AFP16" s="1169"/>
      <c r="AFQ16" s="1169"/>
      <c r="AFR16" s="1169"/>
      <c r="AFS16" s="1169"/>
      <c r="AFT16" s="1169"/>
      <c r="AFU16" s="1169"/>
      <c r="AFV16" s="1169"/>
      <c r="AFW16" s="1169"/>
      <c r="AFX16" s="1169"/>
      <c r="AFY16" s="1169"/>
      <c r="AFZ16" s="1169"/>
      <c r="AGA16" s="1169"/>
      <c r="AGB16" s="1169"/>
      <c r="AGC16" s="1169"/>
      <c r="AGD16" s="1169"/>
      <c r="AGE16" s="1169"/>
      <c r="AGF16" s="1169"/>
      <c r="AGG16" s="1169"/>
      <c r="AGH16" s="1169"/>
      <c r="AGI16" s="1169"/>
      <c r="AGJ16" s="1169"/>
      <c r="AGK16" s="1169"/>
      <c r="AGL16" s="1169"/>
      <c r="AGM16" s="1169"/>
      <c r="AGN16" s="1169"/>
      <c r="AGO16" s="1169"/>
      <c r="AGP16" s="1169"/>
      <c r="AGQ16" s="1169"/>
      <c r="AGR16" s="1169"/>
      <c r="AGS16" s="1169"/>
      <c r="AGT16" s="1169"/>
      <c r="AGU16" s="1169"/>
      <c r="AGV16" s="1169"/>
      <c r="AGW16" s="1169"/>
      <c r="AGX16" s="1169"/>
      <c r="AGY16" s="1169"/>
      <c r="AGZ16" s="1169"/>
      <c r="AHA16" s="1169"/>
      <c r="AHB16" s="1169"/>
      <c r="AHC16" s="1169"/>
      <c r="AHD16" s="1169"/>
      <c r="AHE16" s="1169"/>
      <c r="AHF16" s="1169"/>
      <c r="AHG16" s="1169"/>
      <c r="AHH16" s="1169"/>
      <c r="AHI16" s="1169"/>
      <c r="AHJ16" s="1169"/>
      <c r="AHK16" s="1169"/>
      <c r="AHL16" s="1169"/>
      <c r="AHM16" s="1169"/>
      <c r="AHN16" s="1169"/>
      <c r="AHO16" s="1169"/>
      <c r="AHP16" s="1169"/>
      <c r="AHQ16" s="1169"/>
      <c r="AHR16" s="1169"/>
      <c r="AHS16" s="1169"/>
      <c r="AHT16" s="1169"/>
      <c r="AHU16" s="1169"/>
      <c r="AHV16" s="1169"/>
      <c r="AHW16" s="1169"/>
      <c r="AHX16" s="1169"/>
      <c r="AHY16" s="1169"/>
      <c r="AHZ16" s="1169"/>
      <c r="AIA16" s="1169"/>
      <c r="AIB16" s="1169"/>
      <c r="AIC16" s="1169"/>
      <c r="AID16" s="1169"/>
      <c r="AIE16" s="1169"/>
      <c r="AIF16" s="1169"/>
      <c r="AIG16" s="1169"/>
      <c r="AIH16" s="1169"/>
      <c r="AII16" s="1169"/>
      <c r="AIJ16" s="1169"/>
      <c r="AIK16" s="1169"/>
      <c r="AIL16" s="1169"/>
      <c r="AIM16" s="1169"/>
      <c r="AIN16" s="1169"/>
      <c r="AIO16" s="1169"/>
      <c r="AIP16" s="1169"/>
      <c r="AIQ16" s="1169"/>
      <c r="AIR16" s="1169"/>
      <c r="AIS16" s="1169"/>
      <c r="AIT16" s="1169"/>
      <c r="AIU16" s="1169"/>
      <c r="AIV16" s="1169"/>
      <c r="AIW16" s="1169"/>
      <c r="AIX16" s="1169"/>
      <c r="AIY16" s="1169"/>
      <c r="AIZ16" s="1169"/>
      <c r="AJA16" s="1169"/>
      <c r="AJB16" s="1169"/>
      <c r="AJC16" s="1169"/>
      <c r="AJD16" s="1169"/>
      <c r="AJE16" s="1169"/>
      <c r="AJF16" s="1169"/>
      <c r="AJG16" s="1169"/>
      <c r="AJH16" s="1169"/>
      <c r="AJI16" s="1169"/>
      <c r="AJJ16" s="1169"/>
      <c r="AJK16" s="1169"/>
      <c r="AJL16" s="1169"/>
      <c r="AJM16" s="1169"/>
      <c r="AJN16" s="1169"/>
      <c r="AJO16" s="1169"/>
      <c r="AJP16" s="1169"/>
      <c r="AJQ16" s="1169"/>
      <c r="AJR16" s="1169"/>
      <c r="AJS16" s="1169"/>
      <c r="AJT16" s="1169"/>
      <c r="AJU16" s="1169"/>
      <c r="AJV16" s="1169"/>
      <c r="AJW16" s="1169"/>
      <c r="AJX16" s="1169"/>
      <c r="AJY16" s="1169"/>
      <c r="AJZ16" s="1169"/>
      <c r="AKA16" s="1169"/>
      <c r="AKB16" s="1169"/>
      <c r="AKC16" s="1169"/>
      <c r="AKD16" s="1169"/>
      <c r="AKE16" s="1169"/>
      <c r="AKF16" s="1169"/>
      <c r="AKG16" s="1169"/>
      <c r="AKH16" s="1169"/>
      <c r="AKI16" s="1169"/>
      <c r="AKJ16" s="1169"/>
      <c r="AKK16" s="1169"/>
      <c r="AKL16" s="1169"/>
      <c r="AKM16" s="1169"/>
      <c r="AKN16" s="1169"/>
      <c r="AKO16" s="1169"/>
      <c r="AKP16" s="1169"/>
      <c r="AKQ16" s="1169"/>
      <c r="AKR16" s="1169"/>
      <c r="AKS16" s="1169"/>
      <c r="AKT16" s="1169"/>
      <c r="AKU16" s="1169"/>
      <c r="AKV16" s="1169"/>
      <c r="AKW16" s="1169"/>
      <c r="AKX16" s="1169"/>
      <c r="AKY16" s="1169"/>
      <c r="AKZ16" s="1169"/>
      <c r="ALA16" s="1169"/>
      <c r="ALB16" s="1169"/>
      <c r="ALC16" s="1169"/>
      <c r="ALD16" s="1169"/>
      <c r="ALE16" s="1169"/>
      <c r="ALF16" s="1169"/>
      <c r="ALG16" s="1169"/>
      <c r="ALH16" s="1169"/>
      <c r="ALI16" s="1169"/>
      <c r="ALJ16" s="1169"/>
      <c r="ALK16" s="1169"/>
      <c r="ALL16" s="1169"/>
      <c r="ALM16" s="1169"/>
      <c r="ALN16" s="1169"/>
      <c r="ALO16" s="1169"/>
      <c r="ALP16" s="1169"/>
      <c r="ALQ16" s="1169"/>
      <c r="ALR16" s="1169"/>
      <c r="ALS16" s="1169"/>
      <c r="ALT16" s="1169"/>
      <c r="ALU16" s="1169"/>
      <c r="ALV16" s="1169"/>
      <c r="ALW16" s="1169"/>
      <c r="ALX16" s="1169"/>
      <c r="ALY16" s="1169"/>
      <c r="ALZ16" s="1169"/>
      <c r="AMA16" s="1169"/>
      <c r="AMB16" s="1169"/>
      <c r="AMC16" s="1169"/>
      <c r="AMD16" s="1169"/>
      <c r="AME16" s="1169"/>
      <c r="AMF16" s="1169"/>
      <c r="AMG16" s="1169"/>
      <c r="AMH16" s="1169"/>
      <c r="AMI16" s="1169"/>
      <c r="AMJ16" s="1169"/>
      <c r="AMK16" s="1169"/>
      <c r="AML16" s="1169"/>
      <c r="AMM16" s="1169"/>
      <c r="AMN16" s="1169"/>
      <c r="AMO16" s="1169"/>
      <c r="AMP16" s="1169"/>
      <c r="AMQ16" s="1169"/>
      <c r="AMR16" s="1169"/>
      <c r="AMS16" s="1169"/>
      <c r="AMT16" s="1169"/>
      <c r="AMU16" s="1169"/>
      <c r="AMV16" s="1169"/>
      <c r="AMW16" s="1169"/>
      <c r="AMX16" s="1169"/>
      <c r="AMY16" s="1169"/>
      <c r="AMZ16" s="1169"/>
      <c r="ANA16" s="1169"/>
      <c r="ANB16" s="1169"/>
      <c r="ANC16" s="1169"/>
      <c r="AND16" s="1169"/>
      <c r="ANE16" s="1169"/>
      <c r="ANF16" s="1169"/>
      <c r="ANG16" s="1169"/>
      <c r="ANH16" s="1169"/>
      <c r="ANI16" s="1169"/>
      <c r="ANJ16" s="1169"/>
      <c r="ANK16" s="1169"/>
      <c r="ANL16" s="1169"/>
      <c r="ANM16" s="1169"/>
      <c r="ANN16" s="1169"/>
      <c r="ANO16" s="1169"/>
      <c r="ANP16" s="1169"/>
      <c r="ANQ16" s="1169"/>
      <c r="ANR16" s="1169"/>
      <c r="ANS16" s="1169"/>
      <c r="ANT16" s="1169"/>
      <c r="ANU16" s="1169"/>
      <c r="ANV16" s="1169"/>
      <c r="ANW16" s="1169"/>
      <c r="ANX16" s="1169"/>
      <c r="ANY16" s="1169"/>
      <c r="ANZ16" s="1169"/>
      <c r="AOA16" s="1169"/>
      <c r="AOB16" s="1169"/>
      <c r="AOC16" s="1169"/>
      <c r="AOD16" s="1169"/>
      <c r="AOE16" s="1169"/>
      <c r="AOF16" s="1169"/>
      <c r="AOG16" s="1169"/>
      <c r="AOH16" s="1169"/>
      <c r="AOI16" s="1169"/>
      <c r="AOJ16" s="1169"/>
      <c r="AOK16" s="1169"/>
      <c r="AOL16" s="1169"/>
      <c r="AOM16" s="1169"/>
      <c r="AON16" s="1169"/>
      <c r="AOO16" s="1169"/>
      <c r="AOP16" s="1169"/>
      <c r="AOQ16" s="1169"/>
      <c r="AOR16" s="1169"/>
      <c r="AOS16" s="1169"/>
      <c r="AOT16" s="1169"/>
      <c r="AOU16" s="1169"/>
      <c r="AOV16" s="1169"/>
      <c r="AOW16" s="1169"/>
      <c r="AOX16" s="1169"/>
      <c r="AOY16" s="1169"/>
      <c r="AOZ16" s="1169"/>
      <c r="APA16" s="1169"/>
      <c r="APB16" s="1169"/>
      <c r="APC16" s="1169"/>
      <c r="APD16" s="1169"/>
      <c r="APE16" s="1169"/>
      <c r="APF16" s="1169"/>
      <c r="APG16" s="1169"/>
      <c r="APH16" s="1169"/>
      <c r="API16" s="1169"/>
      <c r="APJ16" s="1169"/>
      <c r="APK16" s="1169"/>
      <c r="APL16" s="1169"/>
      <c r="APM16" s="1169"/>
      <c r="APN16" s="1169"/>
      <c r="APO16" s="1169"/>
      <c r="APP16" s="1169"/>
      <c r="APQ16" s="1169"/>
      <c r="APR16" s="1169"/>
      <c r="APS16" s="1169"/>
      <c r="APT16" s="1169"/>
      <c r="APU16" s="1169"/>
      <c r="APV16" s="1169"/>
      <c r="APW16" s="1169"/>
      <c r="APX16" s="1169"/>
      <c r="APY16" s="1169"/>
      <c r="APZ16" s="1169"/>
      <c r="AQA16" s="1169"/>
      <c r="AQB16" s="1169"/>
      <c r="AQC16" s="1169"/>
      <c r="AQD16" s="1169"/>
      <c r="AQE16" s="1169"/>
      <c r="AQF16" s="1169"/>
      <c r="AQG16" s="1169"/>
      <c r="AQH16" s="1169"/>
      <c r="AQI16" s="1169"/>
      <c r="AQJ16" s="1169"/>
      <c r="AQK16" s="1169"/>
      <c r="AQL16" s="1169"/>
      <c r="AQM16" s="1169"/>
      <c r="AQN16" s="1169"/>
      <c r="AQO16" s="1169"/>
      <c r="AQP16" s="1169"/>
      <c r="AQQ16" s="1169"/>
      <c r="AQR16" s="1169"/>
      <c r="AQS16" s="1169"/>
      <c r="AQT16" s="1169"/>
      <c r="AQU16" s="1169"/>
      <c r="AQV16" s="1169"/>
      <c r="AQW16" s="1169"/>
      <c r="AQX16" s="1169"/>
      <c r="AQY16" s="1169"/>
      <c r="AQZ16" s="1169"/>
      <c r="ARA16" s="1169"/>
      <c r="ARB16" s="1169"/>
      <c r="ARC16" s="1169"/>
      <c r="ARD16" s="1169"/>
      <c r="ARE16" s="1169"/>
      <c r="ARF16" s="1169"/>
      <c r="ARG16" s="1169"/>
      <c r="ARH16" s="1169"/>
      <c r="ARI16" s="1169"/>
      <c r="ARJ16" s="1169"/>
      <c r="ARK16" s="1169"/>
      <c r="ARL16" s="1169"/>
      <c r="ARM16" s="1169"/>
      <c r="ARN16" s="1169"/>
      <c r="ARO16" s="1169"/>
      <c r="ARP16" s="1169"/>
      <c r="ARQ16" s="1169"/>
      <c r="ARR16" s="1169"/>
      <c r="ARS16" s="1169"/>
      <c r="ART16" s="1169"/>
      <c r="ARU16" s="1169"/>
      <c r="ARV16" s="1169"/>
      <c r="ARW16" s="1169"/>
      <c r="ARX16" s="1169"/>
      <c r="ARY16" s="1169"/>
      <c r="ARZ16" s="1169"/>
      <c r="ASA16" s="1169"/>
      <c r="ASB16" s="1169"/>
      <c r="ASC16" s="1169"/>
      <c r="ASD16" s="1169"/>
      <c r="ASE16" s="1169"/>
      <c r="ASF16" s="1169"/>
      <c r="ASG16" s="1169"/>
      <c r="ASH16" s="1169"/>
      <c r="ASI16" s="1169"/>
      <c r="ASJ16" s="1169"/>
      <c r="ASK16" s="1169"/>
      <c r="ASL16" s="1169"/>
      <c r="ASM16" s="1169"/>
      <c r="ASN16" s="1169"/>
      <c r="ASO16" s="1169"/>
      <c r="ASP16" s="1169"/>
      <c r="ASQ16" s="1169"/>
      <c r="ASR16" s="1169"/>
      <c r="ASS16" s="1169"/>
      <c r="AST16" s="1169"/>
      <c r="ASU16" s="1169"/>
      <c r="ASV16" s="1169"/>
      <c r="ASW16" s="1169"/>
      <c r="ASX16" s="1169"/>
      <c r="ASY16" s="1169"/>
      <c r="ASZ16" s="1169"/>
      <c r="ATA16" s="1169"/>
      <c r="ATB16" s="1169"/>
      <c r="ATC16" s="1169"/>
      <c r="ATD16" s="1169"/>
      <c r="ATE16" s="1169"/>
      <c r="ATF16" s="1169"/>
      <c r="ATG16" s="1169"/>
      <c r="ATH16" s="1169"/>
      <c r="ATI16" s="1169"/>
      <c r="ATJ16" s="1169"/>
      <c r="ATK16" s="1169"/>
      <c r="ATL16" s="1169"/>
      <c r="ATM16" s="1169"/>
      <c r="ATN16" s="1169"/>
      <c r="ATO16" s="1169"/>
      <c r="ATP16" s="1169"/>
      <c r="ATQ16" s="1169"/>
      <c r="ATR16" s="1169"/>
      <c r="ATS16" s="1169"/>
      <c r="ATT16" s="1169"/>
      <c r="ATU16" s="1169"/>
      <c r="ATV16" s="1169"/>
      <c r="ATW16" s="1169"/>
      <c r="ATX16" s="1169"/>
      <c r="ATY16" s="1169"/>
      <c r="ATZ16" s="1169"/>
      <c r="AUA16" s="1169"/>
      <c r="AUB16" s="1169"/>
      <c r="AUC16" s="1169"/>
      <c r="AUD16" s="1169"/>
      <c r="AUE16" s="1169"/>
      <c r="AUF16" s="1169"/>
      <c r="AUG16" s="1169"/>
      <c r="AUH16" s="1169"/>
      <c r="AUI16" s="1169"/>
      <c r="AUJ16" s="1169"/>
      <c r="AUK16" s="1169"/>
      <c r="AUL16" s="1169"/>
      <c r="AUM16" s="1169"/>
      <c r="AUN16" s="1169"/>
      <c r="AUO16" s="1169"/>
      <c r="AUP16" s="1169"/>
      <c r="AUQ16" s="1169"/>
      <c r="AUR16" s="1169"/>
      <c r="AUS16" s="1169"/>
      <c r="AUT16" s="1169"/>
      <c r="AUU16" s="1169"/>
      <c r="AUV16" s="1169"/>
      <c r="AUW16" s="1169"/>
      <c r="AUX16" s="1169"/>
      <c r="AUY16" s="1169"/>
      <c r="AUZ16" s="1169"/>
    </row>
    <row r="17" spans="1:1248" ht="12.75" customHeight="1">
      <c r="A17" s="1167"/>
      <c r="B17" s="1158"/>
      <c r="C17" s="1143">
        <v>2009</v>
      </c>
      <c r="D17" s="1158">
        <v>53.261302712089787</v>
      </c>
      <c r="E17" s="1158">
        <v>53.261302712089787</v>
      </c>
      <c r="F17" s="1158">
        <v>53.261302712089787</v>
      </c>
      <c r="G17" s="1158">
        <v>53.261302712089787</v>
      </c>
      <c r="H17" s="1158">
        <v>53.261302712089787</v>
      </c>
      <c r="I17" s="1158">
        <v>53.261302712089787</v>
      </c>
      <c r="J17" s="1158">
        <v>53.261302712089787</v>
      </c>
      <c r="K17" s="1158">
        <v>53.261302712089787</v>
      </c>
      <c r="L17" s="1158">
        <v>53.261302712089787</v>
      </c>
      <c r="M17" s="1168"/>
      <c r="N17" s="1158">
        <f t="shared" si="0"/>
        <v>53.261302712089787</v>
      </c>
      <c r="O17" s="1158">
        <f t="shared" si="1"/>
        <v>53.261302712089787</v>
      </c>
      <c r="P17" s="1169"/>
      <c r="Q17" s="1169"/>
      <c r="R17" s="1169"/>
      <c r="S17" s="1169"/>
      <c r="T17" s="1169"/>
      <c r="U17" s="1169"/>
      <c r="V17" s="1169"/>
      <c r="W17" s="1169"/>
      <c r="X17" s="1169"/>
      <c r="Y17" s="1169"/>
      <c r="Z17" s="1169"/>
      <c r="AA17" s="1169"/>
      <c r="AB17" s="1169"/>
      <c r="AC17" s="1169"/>
      <c r="AD17" s="1169"/>
      <c r="AE17" s="1169"/>
      <c r="AF17" s="1169"/>
      <c r="AG17" s="1169"/>
      <c r="AH17" s="1169"/>
      <c r="AI17" s="1169"/>
      <c r="AJ17" s="1169"/>
      <c r="AK17" s="1169"/>
      <c r="AL17" s="1169"/>
      <c r="AM17" s="1169"/>
      <c r="AN17" s="1169"/>
      <c r="AO17" s="1169"/>
      <c r="AP17" s="1169"/>
      <c r="AQ17" s="1169"/>
      <c r="AR17" s="1169"/>
      <c r="AS17" s="1169"/>
      <c r="AT17" s="1169"/>
      <c r="AU17" s="1169"/>
      <c r="AV17" s="1169"/>
      <c r="AW17" s="1169"/>
      <c r="AX17" s="1169"/>
      <c r="AY17" s="1169"/>
      <c r="AZ17" s="1169"/>
      <c r="BA17" s="1169"/>
      <c r="BB17" s="1169"/>
      <c r="BC17" s="1169"/>
      <c r="BD17" s="1169"/>
      <c r="BE17" s="1169"/>
      <c r="BF17" s="1169"/>
      <c r="BG17" s="1169"/>
      <c r="BH17" s="1169"/>
      <c r="BI17" s="1169"/>
      <c r="BJ17" s="1169"/>
      <c r="BK17" s="1169"/>
      <c r="BL17" s="1169"/>
      <c r="BM17" s="1169"/>
      <c r="BN17" s="1169"/>
      <c r="BO17" s="1169"/>
      <c r="BP17" s="1169"/>
      <c r="BQ17" s="1169"/>
      <c r="BR17" s="1169"/>
      <c r="BS17" s="1169"/>
      <c r="BT17" s="1169"/>
      <c r="BU17" s="1169"/>
      <c r="BV17" s="1169"/>
      <c r="BW17" s="1169"/>
      <c r="BX17" s="1169"/>
      <c r="BY17" s="1169"/>
      <c r="BZ17" s="1169"/>
      <c r="CA17" s="1169"/>
      <c r="CB17" s="1169"/>
      <c r="CC17" s="1169"/>
      <c r="CD17" s="1169"/>
      <c r="CE17" s="1169"/>
      <c r="CF17" s="1169"/>
      <c r="CG17" s="1169"/>
      <c r="CH17" s="1169"/>
      <c r="CI17" s="1169"/>
      <c r="CJ17" s="1169"/>
      <c r="CK17" s="1169"/>
      <c r="CL17" s="1169"/>
      <c r="CM17" s="1169"/>
      <c r="CN17" s="1169"/>
      <c r="CO17" s="1169"/>
      <c r="CP17" s="1169"/>
      <c r="CQ17" s="1169"/>
      <c r="CR17" s="1169"/>
      <c r="CS17" s="1169"/>
      <c r="CT17" s="1169"/>
      <c r="CU17" s="1169"/>
      <c r="CV17" s="1169"/>
      <c r="CW17" s="1169"/>
      <c r="CX17" s="1169"/>
      <c r="CY17" s="1169"/>
      <c r="CZ17" s="1169"/>
      <c r="DA17" s="1169"/>
      <c r="DB17" s="1169"/>
      <c r="DC17" s="1169"/>
      <c r="DD17" s="1169"/>
      <c r="DE17" s="1169"/>
      <c r="DF17" s="1169"/>
      <c r="DG17" s="1169"/>
      <c r="DH17" s="1169"/>
      <c r="DI17" s="1169"/>
      <c r="DJ17" s="1169"/>
      <c r="DK17" s="1169"/>
      <c r="DL17" s="1169"/>
      <c r="DM17" s="1169"/>
      <c r="DN17" s="1169"/>
      <c r="DO17" s="1169"/>
      <c r="DP17" s="1169"/>
      <c r="DQ17" s="1169"/>
      <c r="DR17" s="1169"/>
      <c r="DS17" s="1169"/>
      <c r="DT17" s="1169"/>
      <c r="DU17" s="1169"/>
      <c r="DV17" s="1169"/>
      <c r="DW17" s="1169"/>
      <c r="DX17" s="1169"/>
      <c r="DY17" s="1169"/>
      <c r="DZ17" s="1169"/>
      <c r="EA17" s="1169"/>
      <c r="EB17" s="1169"/>
      <c r="EC17" s="1169"/>
      <c r="ED17" s="1169"/>
      <c r="EE17" s="1169"/>
      <c r="EF17" s="1169"/>
      <c r="EG17" s="1169"/>
      <c r="EH17" s="1169"/>
      <c r="EI17" s="1169"/>
      <c r="EJ17" s="1169"/>
      <c r="EK17" s="1169"/>
      <c r="EL17" s="1169"/>
      <c r="EM17" s="1169"/>
      <c r="EN17" s="1169"/>
      <c r="EO17" s="1169"/>
      <c r="EP17" s="1169"/>
      <c r="EQ17" s="1169"/>
      <c r="ER17" s="1169"/>
      <c r="ES17" s="1169"/>
      <c r="ET17" s="1169"/>
      <c r="EU17" s="1169"/>
      <c r="EV17" s="1169"/>
      <c r="EW17" s="1169"/>
      <c r="EX17" s="1169"/>
      <c r="EY17" s="1169"/>
      <c r="EZ17" s="1169"/>
      <c r="FA17" s="1169"/>
      <c r="FB17" s="1169"/>
      <c r="FC17" s="1169"/>
      <c r="FD17" s="1169"/>
      <c r="FE17" s="1169"/>
      <c r="FF17" s="1169"/>
      <c r="FG17" s="1169"/>
      <c r="FH17" s="1169"/>
      <c r="FI17" s="1169"/>
      <c r="FJ17" s="1169"/>
      <c r="FK17" s="1169"/>
      <c r="FL17" s="1169"/>
      <c r="FM17" s="1169"/>
      <c r="FN17" s="1169"/>
      <c r="FO17" s="1169"/>
      <c r="FP17" s="1169"/>
      <c r="FQ17" s="1169"/>
      <c r="FR17" s="1169"/>
      <c r="FS17" s="1169"/>
      <c r="FT17" s="1169"/>
      <c r="FU17" s="1169"/>
      <c r="FV17" s="1169"/>
      <c r="FW17" s="1169"/>
      <c r="FX17" s="1169"/>
      <c r="FY17" s="1169"/>
      <c r="FZ17" s="1169"/>
      <c r="GA17" s="1169"/>
      <c r="GB17" s="1169"/>
      <c r="GC17" s="1169"/>
      <c r="GD17" s="1169"/>
      <c r="GE17" s="1169"/>
      <c r="GF17" s="1169"/>
      <c r="GG17" s="1169"/>
      <c r="GH17" s="1169"/>
      <c r="GI17" s="1169"/>
      <c r="GJ17" s="1169"/>
      <c r="GK17" s="1169"/>
      <c r="GL17" s="1169"/>
      <c r="GM17" s="1169"/>
      <c r="GN17" s="1169"/>
      <c r="GO17" s="1169"/>
      <c r="GP17" s="1169"/>
      <c r="GQ17" s="1169"/>
      <c r="GR17" s="1169"/>
      <c r="GS17" s="1169"/>
      <c r="GT17" s="1169"/>
      <c r="GU17" s="1169"/>
      <c r="GV17" s="1169"/>
      <c r="GW17" s="1169"/>
      <c r="GX17" s="1169"/>
      <c r="GY17" s="1169"/>
      <c r="GZ17" s="1169"/>
      <c r="HA17" s="1169"/>
      <c r="HB17" s="1169"/>
      <c r="HC17" s="1169"/>
      <c r="HD17" s="1169"/>
      <c r="HE17" s="1169"/>
      <c r="HF17" s="1169"/>
      <c r="HG17" s="1169"/>
      <c r="HH17" s="1169"/>
      <c r="HI17" s="1169"/>
      <c r="HJ17" s="1169"/>
      <c r="HK17" s="1169"/>
      <c r="HL17" s="1169"/>
      <c r="HM17" s="1169"/>
      <c r="HN17" s="1169"/>
      <c r="HO17" s="1169"/>
      <c r="HP17" s="1169"/>
      <c r="HQ17" s="1169"/>
      <c r="HR17" s="1169"/>
      <c r="HS17" s="1169"/>
      <c r="HT17" s="1169"/>
      <c r="HU17" s="1169"/>
      <c r="HV17" s="1169"/>
      <c r="HW17" s="1169"/>
      <c r="HX17" s="1169"/>
      <c r="HY17" s="1169"/>
      <c r="HZ17" s="1169"/>
      <c r="IA17" s="1169"/>
      <c r="IB17" s="1169"/>
      <c r="IC17" s="1169"/>
      <c r="ID17" s="1169"/>
      <c r="IE17" s="1169"/>
      <c r="IF17" s="1169"/>
      <c r="IG17" s="1169"/>
      <c r="IH17" s="1169"/>
      <c r="II17" s="1169"/>
      <c r="IJ17" s="1169"/>
      <c r="IK17" s="1169"/>
      <c r="IL17" s="1169"/>
      <c r="IM17" s="1169"/>
      <c r="IN17" s="1169"/>
      <c r="IO17" s="1169"/>
      <c r="IP17" s="1169"/>
      <c r="IQ17" s="1169"/>
      <c r="IR17" s="1169"/>
      <c r="IS17" s="1169"/>
      <c r="IT17" s="1169"/>
      <c r="IU17" s="1169"/>
      <c r="IV17" s="1169"/>
      <c r="IW17" s="1169"/>
      <c r="IX17" s="1169"/>
      <c r="IY17" s="1169"/>
      <c r="IZ17" s="1169"/>
      <c r="JA17" s="1169"/>
      <c r="JB17" s="1169"/>
      <c r="JC17" s="1169"/>
      <c r="JD17" s="1169"/>
      <c r="JE17" s="1169"/>
      <c r="JF17" s="1169"/>
      <c r="JG17" s="1169"/>
      <c r="JH17" s="1169"/>
      <c r="JI17" s="1169"/>
      <c r="JJ17" s="1169"/>
      <c r="JK17" s="1169"/>
      <c r="JL17" s="1169"/>
      <c r="JM17" s="1169"/>
      <c r="JN17" s="1169"/>
      <c r="JO17" s="1169"/>
      <c r="JP17" s="1169"/>
      <c r="JQ17" s="1169"/>
      <c r="JR17" s="1169"/>
      <c r="JS17" s="1169"/>
      <c r="JT17" s="1169"/>
      <c r="JU17" s="1169"/>
      <c r="JV17" s="1169"/>
      <c r="JW17" s="1169"/>
      <c r="JX17" s="1169"/>
      <c r="JY17" s="1169"/>
      <c r="JZ17" s="1169"/>
      <c r="KA17" s="1169"/>
      <c r="KB17" s="1169"/>
      <c r="KC17" s="1169"/>
      <c r="KD17" s="1169"/>
      <c r="KE17" s="1169"/>
      <c r="KF17" s="1169"/>
      <c r="KG17" s="1169"/>
      <c r="KH17" s="1169"/>
      <c r="KI17" s="1169"/>
      <c r="KJ17" s="1169"/>
      <c r="KK17" s="1169"/>
      <c r="KL17" s="1169"/>
      <c r="KM17" s="1169"/>
      <c r="KN17" s="1169"/>
      <c r="KO17" s="1169"/>
      <c r="KP17" s="1169"/>
      <c r="KQ17" s="1169"/>
      <c r="KR17" s="1169"/>
      <c r="KS17" s="1169"/>
      <c r="KT17" s="1169"/>
      <c r="KU17" s="1169"/>
      <c r="KV17" s="1169"/>
      <c r="KW17" s="1169"/>
      <c r="KX17" s="1169"/>
      <c r="KY17" s="1169"/>
      <c r="KZ17" s="1169"/>
      <c r="LA17" s="1169"/>
      <c r="LB17" s="1169"/>
      <c r="LC17" s="1169"/>
      <c r="LD17" s="1169"/>
      <c r="LE17" s="1169"/>
      <c r="LF17" s="1169"/>
      <c r="LG17" s="1169"/>
      <c r="LH17" s="1169"/>
      <c r="LI17" s="1169"/>
      <c r="LJ17" s="1169"/>
      <c r="LK17" s="1169"/>
      <c r="LL17" s="1169"/>
      <c r="LM17" s="1169"/>
      <c r="LN17" s="1169"/>
      <c r="LO17" s="1169"/>
      <c r="LP17" s="1169"/>
      <c r="LQ17" s="1169"/>
      <c r="LR17" s="1169"/>
      <c r="LS17" s="1169"/>
      <c r="LT17" s="1169"/>
      <c r="LU17" s="1169"/>
      <c r="LV17" s="1169"/>
      <c r="LW17" s="1169"/>
      <c r="LX17" s="1169"/>
      <c r="LY17" s="1169"/>
      <c r="LZ17" s="1169"/>
      <c r="MA17" s="1169"/>
      <c r="MB17" s="1169"/>
      <c r="MC17" s="1169"/>
      <c r="MD17" s="1169"/>
      <c r="ME17" s="1169"/>
      <c r="MF17" s="1169"/>
      <c r="MG17" s="1169"/>
      <c r="MH17" s="1169"/>
      <c r="MI17" s="1169"/>
      <c r="MJ17" s="1169"/>
      <c r="MK17" s="1169"/>
      <c r="ML17" s="1169"/>
      <c r="MM17" s="1169"/>
      <c r="MN17" s="1169"/>
      <c r="MO17" s="1169"/>
      <c r="MP17" s="1169"/>
      <c r="MQ17" s="1169"/>
      <c r="MR17" s="1169"/>
      <c r="MS17" s="1169"/>
      <c r="MT17" s="1169"/>
      <c r="MU17" s="1169"/>
      <c r="MV17" s="1169"/>
      <c r="MW17" s="1169"/>
      <c r="MX17" s="1169"/>
      <c r="MY17" s="1169"/>
      <c r="MZ17" s="1169"/>
      <c r="NA17" s="1169"/>
      <c r="NB17" s="1169"/>
      <c r="NC17" s="1169"/>
      <c r="ND17" s="1169"/>
      <c r="NE17" s="1169"/>
      <c r="NF17" s="1169"/>
      <c r="NG17" s="1169"/>
      <c r="NH17" s="1169"/>
      <c r="NI17" s="1169"/>
      <c r="NJ17" s="1169"/>
      <c r="NK17" s="1169"/>
      <c r="NL17" s="1169"/>
      <c r="NM17" s="1169"/>
      <c r="NN17" s="1169"/>
      <c r="NO17" s="1169"/>
      <c r="NP17" s="1169"/>
      <c r="NQ17" s="1169"/>
      <c r="NR17" s="1169"/>
      <c r="NS17" s="1169"/>
      <c r="NT17" s="1169"/>
      <c r="NU17" s="1169"/>
      <c r="NV17" s="1169"/>
      <c r="NW17" s="1169"/>
      <c r="NX17" s="1169"/>
      <c r="NY17" s="1169"/>
      <c r="NZ17" s="1169"/>
      <c r="OA17" s="1169"/>
      <c r="OB17" s="1169"/>
      <c r="OC17" s="1169"/>
      <c r="OD17" s="1169"/>
      <c r="OE17" s="1169"/>
      <c r="OF17" s="1169"/>
      <c r="OG17" s="1169"/>
      <c r="OH17" s="1169"/>
      <c r="OI17" s="1169"/>
      <c r="OJ17" s="1169"/>
      <c r="OK17" s="1169"/>
      <c r="OL17" s="1169"/>
      <c r="OM17" s="1169"/>
      <c r="ON17" s="1169"/>
      <c r="OO17" s="1169"/>
      <c r="OP17" s="1169"/>
      <c r="OQ17" s="1169"/>
      <c r="OR17" s="1169"/>
      <c r="OS17" s="1169"/>
      <c r="OT17" s="1169"/>
      <c r="OU17" s="1169"/>
      <c r="OV17" s="1169"/>
      <c r="OW17" s="1169"/>
      <c r="OX17" s="1169"/>
      <c r="OY17" s="1169"/>
      <c r="OZ17" s="1169"/>
      <c r="PA17" s="1169"/>
      <c r="PB17" s="1169"/>
      <c r="PC17" s="1169"/>
      <c r="PD17" s="1169"/>
      <c r="PE17" s="1169"/>
      <c r="PF17" s="1169"/>
      <c r="PG17" s="1169"/>
      <c r="PH17" s="1169"/>
      <c r="PI17" s="1169"/>
      <c r="PJ17" s="1169"/>
      <c r="PK17" s="1169"/>
      <c r="PL17" s="1169"/>
      <c r="PM17" s="1169"/>
      <c r="PN17" s="1169"/>
      <c r="PO17" s="1169"/>
      <c r="PP17" s="1169"/>
      <c r="PQ17" s="1169"/>
      <c r="PR17" s="1169"/>
      <c r="PS17" s="1169"/>
      <c r="PT17" s="1169"/>
      <c r="PU17" s="1169"/>
      <c r="PV17" s="1169"/>
      <c r="PW17" s="1169"/>
      <c r="PX17" s="1169"/>
      <c r="PY17" s="1169"/>
      <c r="PZ17" s="1169"/>
      <c r="QA17" s="1169"/>
      <c r="QB17" s="1169"/>
      <c r="QC17" s="1169"/>
      <c r="QD17" s="1169"/>
      <c r="QE17" s="1169"/>
      <c r="QF17" s="1169"/>
      <c r="QG17" s="1169"/>
      <c r="QH17" s="1169"/>
      <c r="QI17" s="1169"/>
      <c r="QJ17" s="1169"/>
      <c r="QK17" s="1169"/>
      <c r="QL17" s="1169"/>
      <c r="QM17" s="1169"/>
      <c r="QN17" s="1169"/>
      <c r="QO17" s="1169"/>
      <c r="QP17" s="1169"/>
      <c r="QQ17" s="1169"/>
      <c r="QR17" s="1169"/>
      <c r="QS17" s="1169"/>
      <c r="QT17" s="1169"/>
      <c r="QU17" s="1169"/>
      <c r="QV17" s="1169"/>
      <c r="QW17" s="1169"/>
      <c r="QX17" s="1169"/>
      <c r="QY17" s="1169"/>
      <c r="QZ17" s="1169"/>
      <c r="RA17" s="1169"/>
      <c r="RB17" s="1169"/>
      <c r="RC17" s="1169"/>
      <c r="RD17" s="1169"/>
      <c r="RE17" s="1169"/>
      <c r="RF17" s="1169"/>
      <c r="RG17" s="1169"/>
      <c r="RH17" s="1169"/>
      <c r="RI17" s="1169"/>
      <c r="RJ17" s="1169"/>
      <c r="RK17" s="1169"/>
      <c r="RL17" s="1169"/>
      <c r="RM17" s="1169"/>
      <c r="RN17" s="1169"/>
      <c r="RO17" s="1169"/>
      <c r="RP17" s="1169"/>
      <c r="RQ17" s="1169"/>
      <c r="RR17" s="1169"/>
      <c r="RS17" s="1169"/>
      <c r="RT17" s="1169"/>
      <c r="RU17" s="1169"/>
      <c r="RV17" s="1169"/>
      <c r="RW17" s="1169"/>
      <c r="RX17" s="1169"/>
      <c r="RY17" s="1169"/>
      <c r="RZ17" s="1169"/>
      <c r="SA17" s="1169"/>
      <c r="SB17" s="1169"/>
      <c r="SC17" s="1169"/>
      <c r="SD17" s="1169"/>
      <c r="SE17" s="1169"/>
      <c r="SF17" s="1169"/>
      <c r="SG17" s="1169"/>
      <c r="SH17" s="1169"/>
      <c r="SI17" s="1169"/>
      <c r="SJ17" s="1169"/>
      <c r="SK17" s="1169"/>
      <c r="SL17" s="1169"/>
      <c r="SM17" s="1169"/>
      <c r="SN17" s="1169"/>
      <c r="SO17" s="1169"/>
      <c r="SP17" s="1169"/>
      <c r="SQ17" s="1169"/>
      <c r="SR17" s="1169"/>
      <c r="SS17" s="1169"/>
      <c r="ST17" s="1169"/>
      <c r="SU17" s="1169"/>
      <c r="SV17" s="1169"/>
      <c r="SW17" s="1169"/>
      <c r="SX17" s="1169"/>
      <c r="SY17" s="1169"/>
      <c r="SZ17" s="1169"/>
      <c r="TA17" s="1169"/>
      <c r="TB17" s="1169"/>
      <c r="TC17" s="1169"/>
      <c r="TD17" s="1169"/>
      <c r="TE17" s="1169"/>
      <c r="TF17" s="1169"/>
      <c r="TG17" s="1169"/>
      <c r="TH17" s="1169"/>
      <c r="TI17" s="1169"/>
      <c r="TJ17" s="1169"/>
      <c r="TK17" s="1169"/>
      <c r="TL17" s="1169"/>
      <c r="TM17" s="1169"/>
      <c r="TN17" s="1169"/>
      <c r="TO17" s="1169"/>
      <c r="TP17" s="1169"/>
      <c r="TQ17" s="1169"/>
      <c r="TR17" s="1169"/>
      <c r="TS17" s="1169"/>
      <c r="TT17" s="1169"/>
      <c r="TU17" s="1169"/>
      <c r="TV17" s="1169"/>
      <c r="TW17" s="1169"/>
      <c r="TX17" s="1169"/>
      <c r="TY17" s="1169"/>
      <c r="TZ17" s="1169"/>
      <c r="UA17" s="1169"/>
      <c r="UB17" s="1169"/>
      <c r="UC17" s="1169"/>
      <c r="UD17" s="1169"/>
      <c r="UE17" s="1169"/>
      <c r="UF17" s="1169"/>
      <c r="UG17" s="1169"/>
      <c r="UH17" s="1169"/>
      <c r="UI17" s="1169"/>
      <c r="UJ17" s="1169"/>
      <c r="UK17" s="1169"/>
      <c r="UL17" s="1169"/>
      <c r="UM17" s="1169"/>
      <c r="UN17" s="1169"/>
      <c r="UO17" s="1169"/>
      <c r="UP17" s="1169"/>
      <c r="UQ17" s="1169"/>
      <c r="UR17" s="1169"/>
      <c r="US17" s="1169"/>
      <c r="UT17" s="1169"/>
      <c r="UU17" s="1169"/>
      <c r="UV17" s="1169"/>
      <c r="UW17" s="1169"/>
      <c r="UX17" s="1169"/>
      <c r="UY17" s="1169"/>
      <c r="UZ17" s="1169"/>
      <c r="VA17" s="1169"/>
      <c r="VB17" s="1169"/>
      <c r="VC17" s="1169"/>
      <c r="VD17" s="1169"/>
      <c r="VE17" s="1169"/>
      <c r="VF17" s="1169"/>
      <c r="VG17" s="1169"/>
      <c r="VH17" s="1169"/>
      <c r="VI17" s="1169"/>
      <c r="VJ17" s="1169"/>
      <c r="VK17" s="1169"/>
      <c r="VL17" s="1169"/>
      <c r="VM17" s="1169"/>
      <c r="VN17" s="1169"/>
      <c r="VO17" s="1169"/>
      <c r="VP17" s="1169"/>
      <c r="VQ17" s="1169"/>
      <c r="VR17" s="1169"/>
      <c r="VS17" s="1169"/>
      <c r="VT17" s="1169"/>
      <c r="VU17" s="1169"/>
      <c r="VV17" s="1169"/>
      <c r="VW17" s="1169"/>
      <c r="VX17" s="1169"/>
      <c r="VY17" s="1169"/>
      <c r="VZ17" s="1169"/>
      <c r="WA17" s="1169"/>
      <c r="WB17" s="1169"/>
      <c r="WC17" s="1169"/>
      <c r="WD17" s="1169"/>
      <c r="WE17" s="1169"/>
      <c r="WF17" s="1169"/>
      <c r="WG17" s="1169"/>
      <c r="WH17" s="1169"/>
      <c r="WI17" s="1169"/>
      <c r="WJ17" s="1169"/>
      <c r="WK17" s="1169"/>
      <c r="WL17" s="1169"/>
      <c r="WM17" s="1169"/>
      <c r="WN17" s="1169"/>
      <c r="WO17" s="1169"/>
      <c r="WP17" s="1169"/>
      <c r="WQ17" s="1169"/>
      <c r="WR17" s="1169"/>
      <c r="WS17" s="1169"/>
      <c r="WT17" s="1169"/>
      <c r="WU17" s="1169"/>
      <c r="WV17" s="1169"/>
      <c r="WW17" s="1169"/>
      <c r="WX17" s="1169"/>
      <c r="WY17" s="1169"/>
      <c r="WZ17" s="1169"/>
      <c r="XA17" s="1169"/>
      <c r="XB17" s="1169"/>
      <c r="XC17" s="1169"/>
      <c r="XD17" s="1169"/>
      <c r="XE17" s="1169"/>
      <c r="XF17" s="1169"/>
      <c r="XG17" s="1169"/>
      <c r="XH17" s="1169"/>
      <c r="XI17" s="1169"/>
      <c r="XJ17" s="1169"/>
      <c r="XK17" s="1169"/>
      <c r="XL17" s="1169"/>
      <c r="XM17" s="1169"/>
      <c r="XN17" s="1169"/>
      <c r="XO17" s="1169"/>
      <c r="XP17" s="1169"/>
      <c r="XQ17" s="1169"/>
      <c r="XR17" s="1169"/>
      <c r="XS17" s="1169"/>
      <c r="XT17" s="1169"/>
      <c r="XU17" s="1169"/>
      <c r="XV17" s="1169"/>
      <c r="XW17" s="1169"/>
      <c r="XX17" s="1169"/>
      <c r="XY17" s="1169"/>
      <c r="XZ17" s="1169"/>
      <c r="YA17" s="1169"/>
      <c r="YB17" s="1169"/>
      <c r="YC17" s="1169"/>
      <c r="YD17" s="1169"/>
      <c r="YE17" s="1169"/>
      <c r="YF17" s="1169"/>
      <c r="YG17" s="1169"/>
      <c r="YH17" s="1169"/>
      <c r="YI17" s="1169"/>
      <c r="YJ17" s="1169"/>
      <c r="YK17" s="1169"/>
      <c r="YL17" s="1169"/>
      <c r="YM17" s="1169"/>
      <c r="YN17" s="1169"/>
      <c r="YO17" s="1169"/>
      <c r="YP17" s="1169"/>
      <c r="YQ17" s="1169"/>
      <c r="YR17" s="1169"/>
      <c r="YS17" s="1169"/>
      <c r="YT17" s="1169"/>
      <c r="YU17" s="1169"/>
      <c r="YV17" s="1169"/>
      <c r="YW17" s="1169"/>
      <c r="YX17" s="1169"/>
      <c r="YY17" s="1169"/>
      <c r="YZ17" s="1169"/>
      <c r="ZA17" s="1169"/>
      <c r="ZB17" s="1169"/>
      <c r="ZC17" s="1169"/>
      <c r="ZD17" s="1169"/>
      <c r="ZE17" s="1169"/>
      <c r="ZF17" s="1169"/>
      <c r="ZG17" s="1169"/>
      <c r="ZH17" s="1169"/>
      <c r="ZI17" s="1169"/>
      <c r="ZJ17" s="1169"/>
      <c r="ZK17" s="1169"/>
      <c r="ZL17" s="1169"/>
      <c r="ZM17" s="1169"/>
      <c r="ZN17" s="1169"/>
      <c r="ZO17" s="1169"/>
      <c r="ZP17" s="1169"/>
      <c r="ZQ17" s="1169"/>
      <c r="ZR17" s="1169"/>
      <c r="ZS17" s="1169"/>
      <c r="ZT17" s="1169"/>
      <c r="ZU17" s="1169"/>
      <c r="ZV17" s="1169"/>
      <c r="ZW17" s="1169"/>
      <c r="ZX17" s="1169"/>
      <c r="ZY17" s="1169"/>
      <c r="ZZ17" s="1169"/>
      <c r="AAA17" s="1169"/>
      <c r="AAB17" s="1169"/>
      <c r="AAC17" s="1169"/>
      <c r="AAD17" s="1169"/>
      <c r="AAE17" s="1169"/>
      <c r="AAF17" s="1169"/>
      <c r="AAG17" s="1169"/>
      <c r="AAH17" s="1169"/>
      <c r="AAI17" s="1169"/>
      <c r="AAJ17" s="1169"/>
      <c r="AAK17" s="1169"/>
      <c r="AAL17" s="1169"/>
      <c r="AAM17" s="1169"/>
      <c r="AAN17" s="1169"/>
      <c r="AAO17" s="1169"/>
      <c r="AAP17" s="1169"/>
      <c r="AAQ17" s="1169"/>
      <c r="AAR17" s="1169"/>
      <c r="AAS17" s="1169"/>
      <c r="AAT17" s="1169"/>
      <c r="AAU17" s="1169"/>
      <c r="AAV17" s="1169"/>
      <c r="AAW17" s="1169"/>
      <c r="AAX17" s="1169"/>
      <c r="AAY17" s="1169"/>
      <c r="AAZ17" s="1169"/>
      <c r="ABA17" s="1169"/>
      <c r="ABB17" s="1169"/>
      <c r="ABC17" s="1169"/>
      <c r="ABD17" s="1169"/>
      <c r="ABE17" s="1169"/>
      <c r="ABF17" s="1169"/>
      <c r="ABG17" s="1169"/>
      <c r="ABH17" s="1169"/>
      <c r="ABI17" s="1169"/>
      <c r="ABJ17" s="1169"/>
      <c r="ABK17" s="1169"/>
      <c r="ABL17" s="1169"/>
      <c r="ABM17" s="1169"/>
      <c r="ABN17" s="1169"/>
      <c r="ABO17" s="1169"/>
      <c r="ABP17" s="1169"/>
      <c r="ABQ17" s="1169"/>
      <c r="ABR17" s="1169"/>
      <c r="ABS17" s="1169"/>
      <c r="ABT17" s="1169"/>
      <c r="ABU17" s="1169"/>
      <c r="ABV17" s="1169"/>
      <c r="ABW17" s="1169"/>
      <c r="ABX17" s="1169"/>
      <c r="ABY17" s="1169"/>
      <c r="ABZ17" s="1169"/>
      <c r="ACA17" s="1169"/>
      <c r="ACB17" s="1169"/>
      <c r="ACC17" s="1169"/>
      <c r="ACD17" s="1169"/>
      <c r="ACE17" s="1169"/>
      <c r="ACF17" s="1169"/>
      <c r="ACG17" s="1169"/>
      <c r="ACH17" s="1169"/>
      <c r="ACI17" s="1169"/>
      <c r="ACJ17" s="1169"/>
      <c r="ACK17" s="1169"/>
      <c r="ACL17" s="1169"/>
      <c r="ACM17" s="1169"/>
      <c r="ACN17" s="1169"/>
      <c r="ACO17" s="1169"/>
      <c r="ACP17" s="1169"/>
      <c r="ACQ17" s="1169"/>
      <c r="ACR17" s="1169"/>
      <c r="ACS17" s="1169"/>
      <c r="ACT17" s="1169"/>
      <c r="ACU17" s="1169"/>
      <c r="ACV17" s="1169"/>
      <c r="ACW17" s="1169"/>
      <c r="ACX17" s="1169"/>
      <c r="ACY17" s="1169"/>
      <c r="ACZ17" s="1169"/>
      <c r="ADA17" s="1169"/>
      <c r="ADB17" s="1169"/>
      <c r="ADC17" s="1169"/>
      <c r="ADD17" s="1169"/>
      <c r="ADE17" s="1169"/>
      <c r="ADF17" s="1169"/>
      <c r="ADG17" s="1169"/>
      <c r="ADH17" s="1169"/>
      <c r="ADI17" s="1169"/>
      <c r="ADJ17" s="1169"/>
      <c r="ADK17" s="1169"/>
      <c r="ADL17" s="1169"/>
      <c r="ADM17" s="1169"/>
      <c r="ADN17" s="1169"/>
      <c r="ADO17" s="1169"/>
      <c r="ADP17" s="1169"/>
      <c r="ADQ17" s="1169"/>
      <c r="ADR17" s="1169"/>
      <c r="ADS17" s="1169"/>
      <c r="ADT17" s="1169"/>
      <c r="ADU17" s="1169"/>
      <c r="ADV17" s="1169"/>
      <c r="ADW17" s="1169"/>
      <c r="ADX17" s="1169"/>
      <c r="ADY17" s="1169"/>
      <c r="ADZ17" s="1169"/>
      <c r="AEA17" s="1169"/>
      <c r="AEB17" s="1169"/>
      <c r="AEC17" s="1169"/>
      <c r="AED17" s="1169"/>
      <c r="AEE17" s="1169"/>
      <c r="AEF17" s="1169"/>
      <c r="AEG17" s="1169"/>
      <c r="AEH17" s="1169"/>
      <c r="AEI17" s="1169"/>
      <c r="AEJ17" s="1169"/>
      <c r="AEK17" s="1169"/>
      <c r="AEL17" s="1169"/>
      <c r="AEM17" s="1169"/>
      <c r="AEN17" s="1169"/>
      <c r="AEO17" s="1169"/>
      <c r="AEP17" s="1169"/>
      <c r="AEQ17" s="1169"/>
      <c r="AER17" s="1169"/>
      <c r="AES17" s="1169"/>
      <c r="AET17" s="1169"/>
      <c r="AEU17" s="1169"/>
      <c r="AEV17" s="1169"/>
      <c r="AEW17" s="1169"/>
      <c r="AEX17" s="1169"/>
      <c r="AEY17" s="1169"/>
      <c r="AEZ17" s="1169"/>
      <c r="AFA17" s="1169"/>
      <c r="AFB17" s="1169"/>
      <c r="AFC17" s="1169"/>
      <c r="AFD17" s="1169"/>
      <c r="AFE17" s="1169"/>
      <c r="AFF17" s="1169"/>
      <c r="AFG17" s="1169"/>
      <c r="AFH17" s="1169"/>
      <c r="AFI17" s="1169"/>
      <c r="AFJ17" s="1169"/>
      <c r="AFK17" s="1169"/>
      <c r="AFL17" s="1169"/>
      <c r="AFM17" s="1169"/>
      <c r="AFN17" s="1169"/>
      <c r="AFO17" s="1169"/>
      <c r="AFP17" s="1169"/>
      <c r="AFQ17" s="1169"/>
      <c r="AFR17" s="1169"/>
      <c r="AFS17" s="1169"/>
      <c r="AFT17" s="1169"/>
      <c r="AFU17" s="1169"/>
      <c r="AFV17" s="1169"/>
      <c r="AFW17" s="1169"/>
      <c r="AFX17" s="1169"/>
      <c r="AFY17" s="1169"/>
      <c r="AFZ17" s="1169"/>
      <c r="AGA17" s="1169"/>
      <c r="AGB17" s="1169"/>
      <c r="AGC17" s="1169"/>
      <c r="AGD17" s="1169"/>
      <c r="AGE17" s="1169"/>
      <c r="AGF17" s="1169"/>
      <c r="AGG17" s="1169"/>
      <c r="AGH17" s="1169"/>
      <c r="AGI17" s="1169"/>
      <c r="AGJ17" s="1169"/>
      <c r="AGK17" s="1169"/>
      <c r="AGL17" s="1169"/>
      <c r="AGM17" s="1169"/>
      <c r="AGN17" s="1169"/>
      <c r="AGO17" s="1169"/>
      <c r="AGP17" s="1169"/>
      <c r="AGQ17" s="1169"/>
      <c r="AGR17" s="1169"/>
      <c r="AGS17" s="1169"/>
      <c r="AGT17" s="1169"/>
      <c r="AGU17" s="1169"/>
      <c r="AGV17" s="1169"/>
      <c r="AGW17" s="1169"/>
      <c r="AGX17" s="1169"/>
      <c r="AGY17" s="1169"/>
      <c r="AGZ17" s="1169"/>
      <c r="AHA17" s="1169"/>
      <c r="AHB17" s="1169"/>
      <c r="AHC17" s="1169"/>
      <c r="AHD17" s="1169"/>
      <c r="AHE17" s="1169"/>
      <c r="AHF17" s="1169"/>
      <c r="AHG17" s="1169"/>
      <c r="AHH17" s="1169"/>
      <c r="AHI17" s="1169"/>
      <c r="AHJ17" s="1169"/>
      <c r="AHK17" s="1169"/>
      <c r="AHL17" s="1169"/>
      <c r="AHM17" s="1169"/>
      <c r="AHN17" s="1169"/>
      <c r="AHO17" s="1169"/>
      <c r="AHP17" s="1169"/>
      <c r="AHQ17" s="1169"/>
      <c r="AHR17" s="1169"/>
      <c r="AHS17" s="1169"/>
      <c r="AHT17" s="1169"/>
      <c r="AHU17" s="1169"/>
      <c r="AHV17" s="1169"/>
      <c r="AHW17" s="1169"/>
      <c r="AHX17" s="1169"/>
      <c r="AHY17" s="1169"/>
      <c r="AHZ17" s="1169"/>
      <c r="AIA17" s="1169"/>
      <c r="AIB17" s="1169"/>
      <c r="AIC17" s="1169"/>
      <c r="AID17" s="1169"/>
      <c r="AIE17" s="1169"/>
      <c r="AIF17" s="1169"/>
      <c r="AIG17" s="1169"/>
      <c r="AIH17" s="1169"/>
      <c r="AII17" s="1169"/>
      <c r="AIJ17" s="1169"/>
      <c r="AIK17" s="1169"/>
      <c r="AIL17" s="1169"/>
      <c r="AIM17" s="1169"/>
      <c r="AIN17" s="1169"/>
      <c r="AIO17" s="1169"/>
      <c r="AIP17" s="1169"/>
      <c r="AIQ17" s="1169"/>
      <c r="AIR17" s="1169"/>
      <c r="AIS17" s="1169"/>
      <c r="AIT17" s="1169"/>
      <c r="AIU17" s="1169"/>
      <c r="AIV17" s="1169"/>
      <c r="AIW17" s="1169"/>
      <c r="AIX17" s="1169"/>
      <c r="AIY17" s="1169"/>
      <c r="AIZ17" s="1169"/>
      <c r="AJA17" s="1169"/>
      <c r="AJB17" s="1169"/>
      <c r="AJC17" s="1169"/>
      <c r="AJD17" s="1169"/>
      <c r="AJE17" s="1169"/>
      <c r="AJF17" s="1169"/>
      <c r="AJG17" s="1169"/>
      <c r="AJH17" s="1169"/>
      <c r="AJI17" s="1169"/>
      <c r="AJJ17" s="1169"/>
      <c r="AJK17" s="1169"/>
      <c r="AJL17" s="1169"/>
      <c r="AJM17" s="1169"/>
      <c r="AJN17" s="1169"/>
      <c r="AJO17" s="1169"/>
      <c r="AJP17" s="1169"/>
      <c r="AJQ17" s="1169"/>
      <c r="AJR17" s="1169"/>
      <c r="AJS17" s="1169"/>
      <c r="AJT17" s="1169"/>
      <c r="AJU17" s="1169"/>
      <c r="AJV17" s="1169"/>
      <c r="AJW17" s="1169"/>
      <c r="AJX17" s="1169"/>
      <c r="AJY17" s="1169"/>
      <c r="AJZ17" s="1169"/>
      <c r="AKA17" s="1169"/>
      <c r="AKB17" s="1169"/>
      <c r="AKC17" s="1169"/>
      <c r="AKD17" s="1169"/>
      <c r="AKE17" s="1169"/>
      <c r="AKF17" s="1169"/>
      <c r="AKG17" s="1169"/>
      <c r="AKH17" s="1169"/>
      <c r="AKI17" s="1169"/>
      <c r="AKJ17" s="1169"/>
      <c r="AKK17" s="1169"/>
      <c r="AKL17" s="1169"/>
      <c r="AKM17" s="1169"/>
      <c r="AKN17" s="1169"/>
      <c r="AKO17" s="1169"/>
      <c r="AKP17" s="1169"/>
      <c r="AKQ17" s="1169"/>
      <c r="AKR17" s="1169"/>
      <c r="AKS17" s="1169"/>
      <c r="AKT17" s="1169"/>
      <c r="AKU17" s="1169"/>
      <c r="AKV17" s="1169"/>
      <c r="AKW17" s="1169"/>
      <c r="AKX17" s="1169"/>
      <c r="AKY17" s="1169"/>
      <c r="AKZ17" s="1169"/>
      <c r="ALA17" s="1169"/>
      <c r="ALB17" s="1169"/>
      <c r="ALC17" s="1169"/>
      <c r="ALD17" s="1169"/>
      <c r="ALE17" s="1169"/>
      <c r="ALF17" s="1169"/>
      <c r="ALG17" s="1169"/>
      <c r="ALH17" s="1169"/>
      <c r="ALI17" s="1169"/>
      <c r="ALJ17" s="1169"/>
      <c r="ALK17" s="1169"/>
      <c r="ALL17" s="1169"/>
      <c r="ALM17" s="1169"/>
      <c r="ALN17" s="1169"/>
      <c r="ALO17" s="1169"/>
      <c r="ALP17" s="1169"/>
      <c r="ALQ17" s="1169"/>
      <c r="ALR17" s="1169"/>
      <c r="ALS17" s="1169"/>
      <c r="ALT17" s="1169"/>
      <c r="ALU17" s="1169"/>
      <c r="ALV17" s="1169"/>
      <c r="ALW17" s="1169"/>
      <c r="ALX17" s="1169"/>
      <c r="ALY17" s="1169"/>
      <c r="ALZ17" s="1169"/>
      <c r="AMA17" s="1169"/>
      <c r="AMB17" s="1169"/>
      <c r="AMC17" s="1169"/>
      <c r="AMD17" s="1169"/>
      <c r="AME17" s="1169"/>
      <c r="AMF17" s="1169"/>
      <c r="AMG17" s="1169"/>
      <c r="AMH17" s="1169"/>
      <c r="AMI17" s="1169"/>
      <c r="AMJ17" s="1169"/>
      <c r="AMK17" s="1169"/>
      <c r="AML17" s="1169"/>
      <c r="AMM17" s="1169"/>
      <c r="AMN17" s="1169"/>
      <c r="AMO17" s="1169"/>
      <c r="AMP17" s="1169"/>
      <c r="AMQ17" s="1169"/>
      <c r="AMR17" s="1169"/>
      <c r="AMS17" s="1169"/>
      <c r="AMT17" s="1169"/>
      <c r="AMU17" s="1169"/>
      <c r="AMV17" s="1169"/>
      <c r="AMW17" s="1169"/>
      <c r="AMX17" s="1169"/>
      <c r="AMY17" s="1169"/>
      <c r="AMZ17" s="1169"/>
      <c r="ANA17" s="1169"/>
      <c r="ANB17" s="1169"/>
      <c r="ANC17" s="1169"/>
      <c r="AND17" s="1169"/>
      <c r="ANE17" s="1169"/>
      <c r="ANF17" s="1169"/>
      <c r="ANG17" s="1169"/>
      <c r="ANH17" s="1169"/>
      <c r="ANI17" s="1169"/>
      <c r="ANJ17" s="1169"/>
      <c r="ANK17" s="1169"/>
      <c r="ANL17" s="1169"/>
      <c r="ANM17" s="1169"/>
      <c r="ANN17" s="1169"/>
      <c r="ANO17" s="1169"/>
      <c r="ANP17" s="1169"/>
      <c r="ANQ17" s="1169"/>
      <c r="ANR17" s="1169"/>
      <c r="ANS17" s="1169"/>
      <c r="ANT17" s="1169"/>
      <c r="ANU17" s="1169"/>
      <c r="ANV17" s="1169"/>
      <c r="ANW17" s="1169"/>
      <c r="ANX17" s="1169"/>
      <c r="ANY17" s="1169"/>
      <c r="ANZ17" s="1169"/>
      <c r="AOA17" s="1169"/>
      <c r="AOB17" s="1169"/>
      <c r="AOC17" s="1169"/>
      <c r="AOD17" s="1169"/>
      <c r="AOE17" s="1169"/>
      <c r="AOF17" s="1169"/>
      <c r="AOG17" s="1169"/>
      <c r="AOH17" s="1169"/>
      <c r="AOI17" s="1169"/>
      <c r="AOJ17" s="1169"/>
      <c r="AOK17" s="1169"/>
      <c r="AOL17" s="1169"/>
      <c r="AOM17" s="1169"/>
      <c r="AON17" s="1169"/>
      <c r="AOO17" s="1169"/>
      <c r="AOP17" s="1169"/>
      <c r="AOQ17" s="1169"/>
      <c r="AOR17" s="1169"/>
      <c r="AOS17" s="1169"/>
      <c r="AOT17" s="1169"/>
      <c r="AOU17" s="1169"/>
      <c r="AOV17" s="1169"/>
      <c r="AOW17" s="1169"/>
      <c r="AOX17" s="1169"/>
      <c r="AOY17" s="1169"/>
      <c r="AOZ17" s="1169"/>
      <c r="APA17" s="1169"/>
      <c r="APB17" s="1169"/>
      <c r="APC17" s="1169"/>
      <c r="APD17" s="1169"/>
      <c r="APE17" s="1169"/>
      <c r="APF17" s="1169"/>
      <c r="APG17" s="1169"/>
      <c r="APH17" s="1169"/>
      <c r="API17" s="1169"/>
      <c r="APJ17" s="1169"/>
      <c r="APK17" s="1169"/>
      <c r="APL17" s="1169"/>
      <c r="APM17" s="1169"/>
      <c r="APN17" s="1169"/>
      <c r="APO17" s="1169"/>
      <c r="APP17" s="1169"/>
      <c r="APQ17" s="1169"/>
      <c r="APR17" s="1169"/>
      <c r="APS17" s="1169"/>
      <c r="APT17" s="1169"/>
      <c r="APU17" s="1169"/>
      <c r="APV17" s="1169"/>
      <c r="APW17" s="1169"/>
      <c r="APX17" s="1169"/>
      <c r="APY17" s="1169"/>
      <c r="APZ17" s="1169"/>
      <c r="AQA17" s="1169"/>
      <c r="AQB17" s="1169"/>
      <c r="AQC17" s="1169"/>
      <c r="AQD17" s="1169"/>
      <c r="AQE17" s="1169"/>
      <c r="AQF17" s="1169"/>
      <c r="AQG17" s="1169"/>
      <c r="AQH17" s="1169"/>
      <c r="AQI17" s="1169"/>
      <c r="AQJ17" s="1169"/>
      <c r="AQK17" s="1169"/>
      <c r="AQL17" s="1169"/>
      <c r="AQM17" s="1169"/>
      <c r="AQN17" s="1169"/>
      <c r="AQO17" s="1169"/>
      <c r="AQP17" s="1169"/>
      <c r="AQQ17" s="1169"/>
      <c r="AQR17" s="1169"/>
      <c r="AQS17" s="1169"/>
      <c r="AQT17" s="1169"/>
      <c r="AQU17" s="1169"/>
      <c r="AQV17" s="1169"/>
      <c r="AQW17" s="1169"/>
      <c r="AQX17" s="1169"/>
      <c r="AQY17" s="1169"/>
      <c r="AQZ17" s="1169"/>
      <c r="ARA17" s="1169"/>
      <c r="ARB17" s="1169"/>
      <c r="ARC17" s="1169"/>
      <c r="ARD17" s="1169"/>
      <c r="ARE17" s="1169"/>
      <c r="ARF17" s="1169"/>
      <c r="ARG17" s="1169"/>
      <c r="ARH17" s="1169"/>
      <c r="ARI17" s="1169"/>
      <c r="ARJ17" s="1169"/>
      <c r="ARK17" s="1169"/>
      <c r="ARL17" s="1169"/>
      <c r="ARM17" s="1169"/>
      <c r="ARN17" s="1169"/>
      <c r="ARO17" s="1169"/>
      <c r="ARP17" s="1169"/>
      <c r="ARQ17" s="1169"/>
      <c r="ARR17" s="1169"/>
      <c r="ARS17" s="1169"/>
      <c r="ART17" s="1169"/>
      <c r="ARU17" s="1169"/>
      <c r="ARV17" s="1169"/>
      <c r="ARW17" s="1169"/>
      <c r="ARX17" s="1169"/>
      <c r="ARY17" s="1169"/>
      <c r="ARZ17" s="1169"/>
      <c r="ASA17" s="1169"/>
      <c r="ASB17" s="1169"/>
      <c r="ASC17" s="1169"/>
      <c r="ASD17" s="1169"/>
      <c r="ASE17" s="1169"/>
      <c r="ASF17" s="1169"/>
      <c r="ASG17" s="1169"/>
      <c r="ASH17" s="1169"/>
      <c r="ASI17" s="1169"/>
      <c r="ASJ17" s="1169"/>
      <c r="ASK17" s="1169"/>
      <c r="ASL17" s="1169"/>
      <c r="ASM17" s="1169"/>
      <c r="ASN17" s="1169"/>
      <c r="ASO17" s="1169"/>
      <c r="ASP17" s="1169"/>
      <c r="ASQ17" s="1169"/>
      <c r="ASR17" s="1169"/>
      <c r="ASS17" s="1169"/>
      <c r="AST17" s="1169"/>
      <c r="ASU17" s="1169"/>
      <c r="ASV17" s="1169"/>
      <c r="ASW17" s="1169"/>
      <c r="ASX17" s="1169"/>
      <c r="ASY17" s="1169"/>
      <c r="ASZ17" s="1169"/>
      <c r="ATA17" s="1169"/>
      <c r="ATB17" s="1169"/>
      <c r="ATC17" s="1169"/>
      <c r="ATD17" s="1169"/>
      <c r="ATE17" s="1169"/>
      <c r="ATF17" s="1169"/>
      <c r="ATG17" s="1169"/>
      <c r="ATH17" s="1169"/>
      <c r="ATI17" s="1169"/>
      <c r="ATJ17" s="1169"/>
      <c r="ATK17" s="1169"/>
      <c r="ATL17" s="1169"/>
      <c r="ATM17" s="1169"/>
      <c r="ATN17" s="1169"/>
      <c r="ATO17" s="1169"/>
      <c r="ATP17" s="1169"/>
      <c r="ATQ17" s="1169"/>
      <c r="ATR17" s="1169"/>
      <c r="ATS17" s="1169"/>
      <c r="ATT17" s="1169"/>
      <c r="ATU17" s="1169"/>
      <c r="ATV17" s="1169"/>
      <c r="ATW17" s="1169"/>
      <c r="ATX17" s="1169"/>
      <c r="ATY17" s="1169"/>
      <c r="ATZ17" s="1169"/>
      <c r="AUA17" s="1169"/>
      <c r="AUB17" s="1169"/>
      <c r="AUC17" s="1169"/>
      <c r="AUD17" s="1169"/>
      <c r="AUE17" s="1169"/>
      <c r="AUF17" s="1169"/>
      <c r="AUG17" s="1169"/>
      <c r="AUH17" s="1169"/>
      <c r="AUI17" s="1169"/>
      <c r="AUJ17" s="1169"/>
      <c r="AUK17" s="1169"/>
      <c r="AUL17" s="1169"/>
      <c r="AUM17" s="1169"/>
      <c r="AUN17" s="1169"/>
      <c r="AUO17" s="1169"/>
      <c r="AUP17" s="1169"/>
      <c r="AUQ17" s="1169"/>
      <c r="AUR17" s="1169"/>
      <c r="AUS17" s="1169"/>
      <c r="AUT17" s="1169"/>
      <c r="AUU17" s="1169"/>
      <c r="AUV17" s="1169"/>
      <c r="AUW17" s="1169"/>
      <c r="AUX17" s="1169"/>
      <c r="AUY17" s="1169"/>
      <c r="AUZ17" s="1169"/>
    </row>
    <row r="18" spans="1:1248" ht="12.75" customHeight="1">
      <c r="A18" s="1167"/>
      <c r="B18" s="1158"/>
      <c r="C18" s="1143">
        <v>2010</v>
      </c>
      <c r="D18" s="1158">
        <v>60.515249708914531</v>
      </c>
      <c r="E18" s="1158">
        <v>60.515249708914531</v>
      </c>
      <c r="F18" s="1158">
        <v>60.515249708914531</v>
      </c>
      <c r="G18" s="1158">
        <v>60.515249708914531</v>
      </c>
      <c r="H18" s="1158">
        <v>60.515249708914531</v>
      </c>
      <c r="I18" s="1158">
        <v>60.515249708914531</v>
      </c>
      <c r="J18" s="1158">
        <v>60.515249708914531</v>
      </c>
      <c r="K18" s="1158">
        <v>60.515249708914531</v>
      </c>
      <c r="L18" s="1158">
        <v>60.515249708914531</v>
      </c>
      <c r="M18" s="1168"/>
      <c r="N18" s="1158">
        <f t="shared" si="0"/>
        <v>60.515249708914531</v>
      </c>
      <c r="O18" s="1158">
        <f t="shared" si="1"/>
        <v>60.515249708914531</v>
      </c>
      <c r="P18" s="1169"/>
      <c r="Q18" s="1169"/>
      <c r="R18" s="1169"/>
      <c r="S18" s="1169"/>
      <c r="T18" s="1169"/>
      <c r="U18" s="1169"/>
      <c r="V18" s="1169"/>
      <c r="W18" s="1169"/>
      <c r="X18" s="1169"/>
      <c r="Y18" s="1169"/>
      <c r="Z18" s="1169"/>
      <c r="AA18" s="1169"/>
      <c r="AB18" s="1169"/>
      <c r="AC18" s="1169"/>
      <c r="AD18" s="1169"/>
      <c r="AE18" s="1169"/>
      <c r="AF18" s="1169"/>
      <c r="AG18" s="1169"/>
      <c r="AH18" s="1169"/>
      <c r="AI18" s="1169"/>
      <c r="AJ18" s="1169"/>
      <c r="AK18" s="1169"/>
      <c r="AL18" s="1169"/>
      <c r="AM18" s="1169"/>
      <c r="AN18" s="1169"/>
      <c r="AO18" s="1169"/>
      <c r="AP18" s="1169"/>
      <c r="AQ18" s="1169"/>
      <c r="AR18" s="1169"/>
      <c r="AS18" s="1169"/>
      <c r="AT18" s="1169"/>
      <c r="AU18" s="1169"/>
      <c r="AV18" s="1169"/>
      <c r="AW18" s="1169"/>
      <c r="AX18" s="1169"/>
      <c r="AY18" s="1169"/>
      <c r="AZ18" s="1169"/>
      <c r="BA18" s="1169"/>
      <c r="BB18" s="1169"/>
      <c r="BC18" s="1169"/>
      <c r="BD18" s="1169"/>
      <c r="BE18" s="1169"/>
      <c r="BF18" s="1169"/>
      <c r="BG18" s="1169"/>
      <c r="BH18" s="1169"/>
      <c r="BI18" s="1169"/>
      <c r="BJ18" s="1169"/>
      <c r="BK18" s="1169"/>
      <c r="BL18" s="1169"/>
      <c r="BM18" s="1169"/>
      <c r="BN18" s="1169"/>
      <c r="BO18" s="1169"/>
      <c r="BP18" s="1169"/>
      <c r="BQ18" s="1169"/>
      <c r="BR18" s="1169"/>
      <c r="BS18" s="1169"/>
      <c r="BT18" s="1169"/>
      <c r="BU18" s="1169"/>
      <c r="BV18" s="1169"/>
      <c r="BW18" s="1169"/>
      <c r="BX18" s="1169"/>
      <c r="BY18" s="1169"/>
      <c r="BZ18" s="1169"/>
      <c r="CA18" s="1169"/>
      <c r="CB18" s="1169"/>
      <c r="CC18" s="1169"/>
      <c r="CD18" s="1169"/>
      <c r="CE18" s="1169"/>
      <c r="CF18" s="1169"/>
      <c r="CG18" s="1169"/>
      <c r="CH18" s="1169"/>
      <c r="CI18" s="1169"/>
      <c r="CJ18" s="1169"/>
      <c r="CK18" s="1169"/>
      <c r="CL18" s="1169"/>
      <c r="CM18" s="1169"/>
      <c r="CN18" s="1169"/>
      <c r="CO18" s="1169"/>
      <c r="CP18" s="1169"/>
      <c r="CQ18" s="1169"/>
      <c r="CR18" s="1169"/>
      <c r="CS18" s="1169"/>
      <c r="CT18" s="1169"/>
      <c r="CU18" s="1169"/>
      <c r="CV18" s="1169"/>
      <c r="CW18" s="1169"/>
      <c r="CX18" s="1169"/>
      <c r="CY18" s="1169"/>
      <c r="CZ18" s="1169"/>
      <c r="DA18" s="1169"/>
      <c r="DB18" s="1169"/>
      <c r="DC18" s="1169"/>
      <c r="DD18" s="1169"/>
      <c r="DE18" s="1169"/>
      <c r="DF18" s="1169"/>
      <c r="DG18" s="1169"/>
      <c r="DH18" s="1169"/>
      <c r="DI18" s="1169"/>
      <c r="DJ18" s="1169"/>
      <c r="DK18" s="1169"/>
      <c r="DL18" s="1169"/>
      <c r="DM18" s="1169"/>
      <c r="DN18" s="1169"/>
      <c r="DO18" s="1169"/>
      <c r="DP18" s="1169"/>
      <c r="DQ18" s="1169"/>
      <c r="DR18" s="1169"/>
      <c r="DS18" s="1169"/>
      <c r="DT18" s="1169"/>
      <c r="DU18" s="1169"/>
      <c r="DV18" s="1169"/>
      <c r="DW18" s="1169"/>
      <c r="DX18" s="1169"/>
      <c r="DY18" s="1169"/>
      <c r="DZ18" s="1169"/>
      <c r="EA18" s="1169"/>
      <c r="EB18" s="1169"/>
      <c r="EC18" s="1169"/>
      <c r="ED18" s="1169"/>
      <c r="EE18" s="1169"/>
      <c r="EF18" s="1169"/>
      <c r="EG18" s="1169"/>
      <c r="EH18" s="1169"/>
      <c r="EI18" s="1169"/>
      <c r="EJ18" s="1169"/>
      <c r="EK18" s="1169"/>
      <c r="EL18" s="1169"/>
      <c r="EM18" s="1169"/>
      <c r="EN18" s="1169"/>
      <c r="EO18" s="1169"/>
      <c r="EP18" s="1169"/>
      <c r="EQ18" s="1169"/>
      <c r="ER18" s="1169"/>
      <c r="ES18" s="1169"/>
      <c r="ET18" s="1169"/>
      <c r="EU18" s="1169"/>
      <c r="EV18" s="1169"/>
      <c r="EW18" s="1169"/>
      <c r="EX18" s="1169"/>
      <c r="EY18" s="1169"/>
      <c r="EZ18" s="1169"/>
      <c r="FA18" s="1169"/>
      <c r="FB18" s="1169"/>
      <c r="FC18" s="1169"/>
      <c r="FD18" s="1169"/>
      <c r="FE18" s="1169"/>
      <c r="FF18" s="1169"/>
      <c r="FG18" s="1169"/>
      <c r="FH18" s="1169"/>
      <c r="FI18" s="1169"/>
      <c r="FJ18" s="1169"/>
      <c r="FK18" s="1169"/>
      <c r="FL18" s="1169"/>
      <c r="FM18" s="1169"/>
      <c r="FN18" s="1169"/>
      <c r="FO18" s="1169"/>
      <c r="FP18" s="1169"/>
      <c r="FQ18" s="1169"/>
      <c r="FR18" s="1169"/>
      <c r="FS18" s="1169"/>
      <c r="FT18" s="1169"/>
      <c r="FU18" s="1169"/>
      <c r="FV18" s="1169"/>
      <c r="FW18" s="1169"/>
      <c r="FX18" s="1169"/>
      <c r="FY18" s="1169"/>
      <c r="FZ18" s="1169"/>
      <c r="GA18" s="1169"/>
      <c r="GB18" s="1169"/>
      <c r="GC18" s="1169"/>
      <c r="GD18" s="1169"/>
      <c r="GE18" s="1169"/>
      <c r="GF18" s="1169"/>
      <c r="GG18" s="1169"/>
      <c r="GH18" s="1169"/>
      <c r="GI18" s="1169"/>
      <c r="GJ18" s="1169"/>
      <c r="GK18" s="1169"/>
      <c r="GL18" s="1169"/>
      <c r="GM18" s="1169"/>
      <c r="GN18" s="1169"/>
      <c r="GO18" s="1169"/>
      <c r="GP18" s="1169"/>
      <c r="GQ18" s="1169"/>
      <c r="GR18" s="1169"/>
      <c r="GS18" s="1169"/>
      <c r="GT18" s="1169"/>
      <c r="GU18" s="1169"/>
      <c r="GV18" s="1169"/>
      <c r="GW18" s="1169"/>
      <c r="GX18" s="1169"/>
      <c r="GY18" s="1169"/>
      <c r="GZ18" s="1169"/>
      <c r="HA18" s="1169"/>
      <c r="HB18" s="1169"/>
      <c r="HC18" s="1169"/>
      <c r="HD18" s="1169"/>
      <c r="HE18" s="1169"/>
      <c r="HF18" s="1169"/>
      <c r="HG18" s="1169"/>
      <c r="HH18" s="1169"/>
      <c r="HI18" s="1169"/>
      <c r="HJ18" s="1169"/>
      <c r="HK18" s="1169"/>
      <c r="HL18" s="1169"/>
      <c r="HM18" s="1169"/>
      <c r="HN18" s="1169"/>
      <c r="HO18" s="1169"/>
      <c r="HP18" s="1169"/>
      <c r="HQ18" s="1169"/>
      <c r="HR18" s="1169"/>
      <c r="HS18" s="1169"/>
      <c r="HT18" s="1169"/>
      <c r="HU18" s="1169"/>
      <c r="HV18" s="1169"/>
      <c r="HW18" s="1169"/>
      <c r="HX18" s="1169"/>
      <c r="HY18" s="1169"/>
      <c r="HZ18" s="1169"/>
      <c r="IA18" s="1169"/>
      <c r="IB18" s="1169"/>
      <c r="IC18" s="1169"/>
      <c r="ID18" s="1169"/>
      <c r="IE18" s="1169"/>
      <c r="IF18" s="1169"/>
      <c r="IG18" s="1169"/>
      <c r="IH18" s="1169"/>
      <c r="II18" s="1169"/>
      <c r="IJ18" s="1169"/>
      <c r="IK18" s="1169"/>
      <c r="IL18" s="1169"/>
      <c r="IM18" s="1169"/>
      <c r="IN18" s="1169"/>
      <c r="IO18" s="1169"/>
      <c r="IP18" s="1169"/>
      <c r="IQ18" s="1169"/>
      <c r="IR18" s="1169"/>
      <c r="IS18" s="1169"/>
      <c r="IT18" s="1169"/>
      <c r="IU18" s="1169"/>
      <c r="IV18" s="1169"/>
      <c r="IW18" s="1169"/>
      <c r="IX18" s="1169"/>
      <c r="IY18" s="1169"/>
      <c r="IZ18" s="1169"/>
      <c r="JA18" s="1169"/>
      <c r="JB18" s="1169"/>
      <c r="JC18" s="1169"/>
      <c r="JD18" s="1169"/>
      <c r="JE18" s="1169"/>
      <c r="JF18" s="1169"/>
      <c r="JG18" s="1169"/>
      <c r="JH18" s="1169"/>
      <c r="JI18" s="1169"/>
      <c r="JJ18" s="1169"/>
      <c r="JK18" s="1169"/>
      <c r="JL18" s="1169"/>
      <c r="JM18" s="1169"/>
      <c r="JN18" s="1169"/>
      <c r="JO18" s="1169"/>
      <c r="JP18" s="1169"/>
      <c r="JQ18" s="1169"/>
      <c r="JR18" s="1169"/>
      <c r="JS18" s="1169"/>
      <c r="JT18" s="1169"/>
      <c r="JU18" s="1169"/>
      <c r="JV18" s="1169"/>
      <c r="JW18" s="1169"/>
      <c r="JX18" s="1169"/>
      <c r="JY18" s="1169"/>
      <c r="JZ18" s="1169"/>
      <c r="KA18" s="1169"/>
      <c r="KB18" s="1169"/>
      <c r="KC18" s="1169"/>
      <c r="KD18" s="1169"/>
      <c r="KE18" s="1169"/>
      <c r="KF18" s="1169"/>
      <c r="KG18" s="1169"/>
      <c r="KH18" s="1169"/>
      <c r="KI18" s="1169"/>
      <c r="KJ18" s="1169"/>
      <c r="KK18" s="1169"/>
      <c r="KL18" s="1169"/>
      <c r="KM18" s="1169"/>
      <c r="KN18" s="1169"/>
      <c r="KO18" s="1169"/>
      <c r="KP18" s="1169"/>
      <c r="KQ18" s="1169"/>
      <c r="KR18" s="1169"/>
      <c r="KS18" s="1169"/>
      <c r="KT18" s="1169"/>
      <c r="KU18" s="1169"/>
      <c r="KV18" s="1169"/>
      <c r="KW18" s="1169"/>
      <c r="KX18" s="1169"/>
      <c r="KY18" s="1169"/>
      <c r="KZ18" s="1169"/>
      <c r="LA18" s="1169"/>
      <c r="LB18" s="1169"/>
      <c r="LC18" s="1169"/>
      <c r="LD18" s="1169"/>
      <c r="LE18" s="1169"/>
      <c r="LF18" s="1169"/>
      <c r="LG18" s="1169"/>
      <c r="LH18" s="1169"/>
      <c r="LI18" s="1169"/>
      <c r="LJ18" s="1169"/>
      <c r="LK18" s="1169"/>
      <c r="LL18" s="1169"/>
      <c r="LM18" s="1169"/>
      <c r="LN18" s="1169"/>
      <c r="LO18" s="1169"/>
      <c r="LP18" s="1169"/>
      <c r="LQ18" s="1169"/>
      <c r="LR18" s="1169"/>
      <c r="LS18" s="1169"/>
      <c r="LT18" s="1169"/>
      <c r="LU18" s="1169"/>
      <c r="LV18" s="1169"/>
      <c r="LW18" s="1169"/>
      <c r="LX18" s="1169"/>
      <c r="LY18" s="1169"/>
      <c r="LZ18" s="1169"/>
      <c r="MA18" s="1169"/>
      <c r="MB18" s="1169"/>
      <c r="MC18" s="1169"/>
      <c r="MD18" s="1169"/>
      <c r="ME18" s="1169"/>
      <c r="MF18" s="1169"/>
      <c r="MG18" s="1169"/>
      <c r="MH18" s="1169"/>
      <c r="MI18" s="1169"/>
      <c r="MJ18" s="1169"/>
      <c r="MK18" s="1169"/>
      <c r="ML18" s="1169"/>
      <c r="MM18" s="1169"/>
      <c r="MN18" s="1169"/>
      <c r="MO18" s="1169"/>
      <c r="MP18" s="1169"/>
      <c r="MQ18" s="1169"/>
      <c r="MR18" s="1169"/>
      <c r="MS18" s="1169"/>
      <c r="MT18" s="1169"/>
      <c r="MU18" s="1169"/>
      <c r="MV18" s="1169"/>
      <c r="MW18" s="1169"/>
      <c r="MX18" s="1169"/>
      <c r="MY18" s="1169"/>
      <c r="MZ18" s="1169"/>
      <c r="NA18" s="1169"/>
      <c r="NB18" s="1169"/>
      <c r="NC18" s="1169"/>
      <c r="ND18" s="1169"/>
      <c r="NE18" s="1169"/>
      <c r="NF18" s="1169"/>
      <c r="NG18" s="1169"/>
      <c r="NH18" s="1169"/>
      <c r="NI18" s="1169"/>
      <c r="NJ18" s="1169"/>
      <c r="NK18" s="1169"/>
      <c r="NL18" s="1169"/>
      <c r="NM18" s="1169"/>
      <c r="NN18" s="1169"/>
      <c r="NO18" s="1169"/>
      <c r="NP18" s="1169"/>
      <c r="NQ18" s="1169"/>
      <c r="NR18" s="1169"/>
      <c r="NS18" s="1169"/>
      <c r="NT18" s="1169"/>
      <c r="NU18" s="1169"/>
      <c r="NV18" s="1169"/>
      <c r="NW18" s="1169"/>
      <c r="NX18" s="1169"/>
      <c r="NY18" s="1169"/>
      <c r="NZ18" s="1169"/>
      <c r="OA18" s="1169"/>
      <c r="OB18" s="1169"/>
      <c r="OC18" s="1169"/>
      <c r="OD18" s="1169"/>
      <c r="OE18" s="1169"/>
      <c r="OF18" s="1169"/>
      <c r="OG18" s="1169"/>
      <c r="OH18" s="1169"/>
      <c r="OI18" s="1169"/>
      <c r="OJ18" s="1169"/>
      <c r="OK18" s="1169"/>
      <c r="OL18" s="1169"/>
      <c r="OM18" s="1169"/>
      <c r="ON18" s="1169"/>
      <c r="OO18" s="1169"/>
      <c r="OP18" s="1169"/>
      <c r="OQ18" s="1169"/>
      <c r="OR18" s="1169"/>
      <c r="OS18" s="1169"/>
      <c r="OT18" s="1169"/>
      <c r="OU18" s="1169"/>
      <c r="OV18" s="1169"/>
      <c r="OW18" s="1169"/>
      <c r="OX18" s="1169"/>
      <c r="OY18" s="1169"/>
      <c r="OZ18" s="1169"/>
      <c r="PA18" s="1169"/>
      <c r="PB18" s="1169"/>
      <c r="PC18" s="1169"/>
      <c r="PD18" s="1169"/>
      <c r="PE18" s="1169"/>
      <c r="PF18" s="1169"/>
      <c r="PG18" s="1169"/>
      <c r="PH18" s="1169"/>
      <c r="PI18" s="1169"/>
      <c r="PJ18" s="1169"/>
      <c r="PK18" s="1169"/>
      <c r="PL18" s="1169"/>
      <c r="PM18" s="1169"/>
      <c r="PN18" s="1169"/>
      <c r="PO18" s="1169"/>
      <c r="PP18" s="1169"/>
      <c r="PQ18" s="1169"/>
      <c r="PR18" s="1169"/>
      <c r="PS18" s="1169"/>
      <c r="PT18" s="1169"/>
      <c r="PU18" s="1169"/>
      <c r="PV18" s="1169"/>
      <c r="PW18" s="1169"/>
      <c r="PX18" s="1169"/>
      <c r="PY18" s="1169"/>
      <c r="PZ18" s="1169"/>
      <c r="QA18" s="1169"/>
      <c r="QB18" s="1169"/>
      <c r="QC18" s="1169"/>
      <c r="QD18" s="1169"/>
      <c r="QE18" s="1169"/>
      <c r="QF18" s="1169"/>
      <c r="QG18" s="1169"/>
      <c r="QH18" s="1169"/>
      <c r="QI18" s="1169"/>
      <c r="QJ18" s="1169"/>
      <c r="QK18" s="1169"/>
      <c r="QL18" s="1169"/>
      <c r="QM18" s="1169"/>
      <c r="QN18" s="1169"/>
      <c r="QO18" s="1169"/>
      <c r="QP18" s="1169"/>
      <c r="QQ18" s="1169"/>
      <c r="QR18" s="1169"/>
      <c r="QS18" s="1169"/>
      <c r="QT18" s="1169"/>
      <c r="QU18" s="1169"/>
      <c r="QV18" s="1169"/>
      <c r="QW18" s="1169"/>
      <c r="QX18" s="1169"/>
      <c r="QY18" s="1169"/>
      <c r="QZ18" s="1169"/>
      <c r="RA18" s="1169"/>
      <c r="RB18" s="1169"/>
      <c r="RC18" s="1169"/>
      <c r="RD18" s="1169"/>
      <c r="RE18" s="1169"/>
      <c r="RF18" s="1169"/>
      <c r="RG18" s="1169"/>
      <c r="RH18" s="1169"/>
      <c r="RI18" s="1169"/>
      <c r="RJ18" s="1169"/>
      <c r="RK18" s="1169"/>
      <c r="RL18" s="1169"/>
      <c r="RM18" s="1169"/>
      <c r="RN18" s="1169"/>
      <c r="RO18" s="1169"/>
      <c r="RP18" s="1169"/>
      <c r="RQ18" s="1169"/>
      <c r="RR18" s="1169"/>
      <c r="RS18" s="1169"/>
      <c r="RT18" s="1169"/>
      <c r="RU18" s="1169"/>
      <c r="RV18" s="1169"/>
      <c r="RW18" s="1169"/>
      <c r="RX18" s="1169"/>
      <c r="RY18" s="1169"/>
      <c r="RZ18" s="1169"/>
      <c r="SA18" s="1169"/>
      <c r="SB18" s="1169"/>
      <c r="SC18" s="1169"/>
      <c r="SD18" s="1169"/>
      <c r="SE18" s="1169"/>
      <c r="SF18" s="1169"/>
      <c r="SG18" s="1169"/>
      <c r="SH18" s="1169"/>
      <c r="SI18" s="1169"/>
      <c r="SJ18" s="1169"/>
      <c r="SK18" s="1169"/>
      <c r="SL18" s="1169"/>
      <c r="SM18" s="1169"/>
      <c r="SN18" s="1169"/>
      <c r="SO18" s="1169"/>
      <c r="SP18" s="1169"/>
      <c r="SQ18" s="1169"/>
      <c r="SR18" s="1169"/>
      <c r="SS18" s="1169"/>
      <c r="ST18" s="1169"/>
      <c r="SU18" s="1169"/>
      <c r="SV18" s="1169"/>
      <c r="SW18" s="1169"/>
      <c r="SX18" s="1169"/>
      <c r="SY18" s="1169"/>
      <c r="SZ18" s="1169"/>
      <c r="TA18" s="1169"/>
      <c r="TB18" s="1169"/>
      <c r="TC18" s="1169"/>
      <c r="TD18" s="1169"/>
      <c r="TE18" s="1169"/>
      <c r="TF18" s="1169"/>
      <c r="TG18" s="1169"/>
      <c r="TH18" s="1169"/>
      <c r="TI18" s="1169"/>
      <c r="TJ18" s="1169"/>
      <c r="TK18" s="1169"/>
      <c r="TL18" s="1169"/>
      <c r="TM18" s="1169"/>
      <c r="TN18" s="1169"/>
      <c r="TO18" s="1169"/>
      <c r="TP18" s="1169"/>
      <c r="TQ18" s="1169"/>
      <c r="TR18" s="1169"/>
      <c r="TS18" s="1169"/>
      <c r="TT18" s="1169"/>
      <c r="TU18" s="1169"/>
      <c r="TV18" s="1169"/>
      <c r="TW18" s="1169"/>
      <c r="TX18" s="1169"/>
      <c r="TY18" s="1169"/>
      <c r="TZ18" s="1169"/>
      <c r="UA18" s="1169"/>
      <c r="UB18" s="1169"/>
      <c r="UC18" s="1169"/>
      <c r="UD18" s="1169"/>
      <c r="UE18" s="1169"/>
      <c r="UF18" s="1169"/>
      <c r="UG18" s="1169"/>
      <c r="UH18" s="1169"/>
      <c r="UI18" s="1169"/>
      <c r="UJ18" s="1169"/>
      <c r="UK18" s="1169"/>
      <c r="UL18" s="1169"/>
      <c r="UM18" s="1169"/>
      <c r="UN18" s="1169"/>
      <c r="UO18" s="1169"/>
      <c r="UP18" s="1169"/>
      <c r="UQ18" s="1169"/>
      <c r="UR18" s="1169"/>
      <c r="US18" s="1169"/>
      <c r="UT18" s="1169"/>
      <c r="UU18" s="1169"/>
      <c r="UV18" s="1169"/>
      <c r="UW18" s="1169"/>
      <c r="UX18" s="1169"/>
      <c r="UY18" s="1169"/>
      <c r="UZ18" s="1169"/>
      <c r="VA18" s="1169"/>
      <c r="VB18" s="1169"/>
      <c r="VC18" s="1169"/>
      <c r="VD18" s="1169"/>
      <c r="VE18" s="1169"/>
      <c r="VF18" s="1169"/>
      <c r="VG18" s="1169"/>
      <c r="VH18" s="1169"/>
      <c r="VI18" s="1169"/>
      <c r="VJ18" s="1169"/>
      <c r="VK18" s="1169"/>
      <c r="VL18" s="1169"/>
      <c r="VM18" s="1169"/>
      <c r="VN18" s="1169"/>
      <c r="VO18" s="1169"/>
      <c r="VP18" s="1169"/>
      <c r="VQ18" s="1169"/>
      <c r="VR18" s="1169"/>
      <c r="VS18" s="1169"/>
      <c r="VT18" s="1169"/>
      <c r="VU18" s="1169"/>
      <c r="VV18" s="1169"/>
      <c r="VW18" s="1169"/>
      <c r="VX18" s="1169"/>
      <c r="VY18" s="1169"/>
      <c r="VZ18" s="1169"/>
      <c r="WA18" s="1169"/>
      <c r="WB18" s="1169"/>
      <c r="WC18" s="1169"/>
      <c r="WD18" s="1169"/>
      <c r="WE18" s="1169"/>
      <c r="WF18" s="1169"/>
      <c r="WG18" s="1169"/>
      <c r="WH18" s="1169"/>
      <c r="WI18" s="1169"/>
      <c r="WJ18" s="1169"/>
      <c r="WK18" s="1169"/>
      <c r="WL18" s="1169"/>
      <c r="WM18" s="1169"/>
      <c r="WN18" s="1169"/>
      <c r="WO18" s="1169"/>
      <c r="WP18" s="1169"/>
      <c r="WQ18" s="1169"/>
      <c r="WR18" s="1169"/>
      <c r="WS18" s="1169"/>
      <c r="WT18" s="1169"/>
      <c r="WU18" s="1169"/>
      <c r="WV18" s="1169"/>
      <c r="WW18" s="1169"/>
      <c r="WX18" s="1169"/>
      <c r="WY18" s="1169"/>
      <c r="WZ18" s="1169"/>
      <c r="XA18" s="1169"/>
      <c r="XB18" s="1169"/>
      <c r="XC18" s="1169"/>
      <c r="XD18" s="1169"/>
      <c r="XE18" s="1169"/>
      <c r="XF18" s="1169"/>
      <c r="XG18" s="1169"/>
      <c r="XH18" s="1169"/>
      <c r="XI18" s="1169"/>
      <c r="XJ18" s="1169"/>
      <c r="XK18" s="1169"/>
      <c r="XL18" s="1169"/>
      <c r="XM18" s="1169"/>
      <c r="XN18" s="1169"/>
      <c r="XO18" s="1169"/>
      <c r="XP18" s="1169"/>
      <c r="XQ18" s="1169"/>
      <c r="XR18" s="1169"/>
      <c r="XS18" s="1169"/>
      <c r="XT18" s="1169"/>
      <c r="XU18" s="1169"/>
      <c r="XV18" s="1169"/>
      <c r="XW18" s="1169"/>
      <c r="XX18" s="1169"/>
      <c r="XY18" s="1169"/>
      <c r="XZ18" s="1169"/>
      <c r="YA18" s="1169"/>
      <c r="YB18" s="1169"/>
      <c r="YC18" s="1169"/>
      <c r="YD18" s="1169"/>
      <c r="YE18" s="1169"/>
      <c r="YF18" s="1169"/>
      <c r="YG18" s="1169"/>
      <c r="YH18" s="1169"/>
      <c r="YI18" s="1169"/>
      <c r="YJ18" s="1169"/>
      <c r="YK18" s="1169"/>
      <c r="YL18" s="1169"/>
      <c r="YM18" s="1169"/>
      <c r="YN18" s="1169"/>
      <c r="YO18" s="1169"/>
      <c r="YP18" s="1169"/>
      <c r="YQ18" s="1169"/>
      <c r="YR18" s="1169"/>
      <c r="YS18" s="1169"/>
      <c r="YT18" s="1169"/>
      <c r="YU18" s="1169"/>
      <c r="YV18" s="1169"/>
      <c r="YW18" s="1169"/>
      <c r="YX18" s="1169"/>
      <c r="YY18" s="1169"/>
      <c r="YZ18" s="1169"/>
      <c r="ZA18" s="1169"/>
      <c r="ZB18" s="1169"/>
      <c r="ZC18" s="1169"/>
      <c r="ZD18" s="1169"/>
      <c r="ZE18" s="1169"/>
      <c r="ZF18" s="1169"/>
      <c r="ZG18" s="1169"/>
      <c r="ZH18" s="1169"/>
      <c r="ZI18" s="1169"/>
      <c r="ZJ18" s="1169"/>
      <c r="ZK18" s="1169"/>
      <c r="ZL18" s="1169"/>
      <c r="ZM18" s="1169"/>
      <c r="ZN18" s="1169"/>
      <c r="ZO18" s="1169"/>
      <c r="ZP18" s="1169"/>
      <c r="ZQ18" s="1169"/>
      <c r="ZR18" s="1169"/>
      <c r="ZS18" s="1169"/>
      <c r="ZT18" s="1169"/>
      <c r="ZU18" s="1169"/>
      <c r="ZV18" s="1169"/>
      <c r="ZW18" s="1169"/>
      <c r="ZX18" s="1169"/>
      <c r="ZY18" s="1169"/>
      <c r="ZZ18" s="1169"/>
      <c r="AAA18" s="1169"/>
      <c r="AAB18" s="1169"/>
      <c r="AAC18" s="1169"/>
      <c r="AAD18" s="1169"/>
      <c r="AAE18" s="1169"/>
      <c r="AAF18" s="1169"/>
      <c r="AAG18" s="1169"/>
      <c r="AAH18" s="1169"/>
      <c r="AAI18" s="1169"/>
      <c r="AAJ18" s="1169"/>
      <c r="AAK18" s="1169"/>
      <c r="AAL18" s="1169"/>
      <c r="AAM18" s="1169"/>
      <c r="AAN18" s="1169"/>
      <c r="AAO18" s="1169"/>
      <c r="AAP18" s="1169"/>
      <c r="AAQ18" s="1169"/>
      <c r="AAR18" s="1169"/>
      <c r="AAS18" s="1169"/>
      <c r="AAT18" s="1169"/>
      <c r="AAU18" s="1169"/>
      <c r="AAV18" s="1169"/>
      <c r="AAW18" s="1169"/>
      <c r="AAX18" s="1169"/>
      <c r="AAY18" s="1169"/>
      <c r="AAZ18" s="1169"/>
      <c r="ABA18" s="1169"/>
      <c r="ABB18" s="1169"/>
      <c r="ABC18" s="1169"/>
      <c r="ABD18" s="1169"/>
      <c r="ABE18" s="1169"/>
      <c r="ABF18" s="1169"/>
      <c r="ABG18" s="1169"/>
      <c r="ABH18" s="1169"/>
      <c r="ABI18" s="1169"/>
      <c r="ABJ18" s="1169"/>
      <c r="ABK18" s="1169"/>
      <c r="ABL18" s="1169"/>
      <c r="ABM18" s="1169"/>
      <c r="ABN18" s="1169"/>
      <c r="ABO18" s="1169"/>
      <c r="ABP18" s="1169"/>
      <c r="ABQ18" s="1169"/>
      <c r="ABR18" s="1169"/>
      <c r="ABS18" s="1169"/>
      <c r="ABT18" s="1169"/>
      <c r="ABU18" s="1169"/>
      <c r="ABV18" s="1169"/>
      <c r="ABW18" s="1169"/>
      <c r="ABX18" s="1169"/>
      <c r="ABY18" s="1169"/>
      <c r="ABZ18" s="1169"/>
      <c r="ACA18" s="1169"/>
      <c r="ACB18" s="1169"/>
      <c r="ACC18" s="1169"/>
      <c r="ACD18" s="1169"/>
      <c r="ACE18" s="1169"/>
      <c r="ACF18" s="1169"/>
      <c r="ACG18" s="1169"/>
      <c r="ACH18" s="1169"/>
      <c r="ACI18" s="1169"/>
      <c r="ACJ18" s="1169"/>
      <c r="ACK18" s="1169"/>
      <c r="ACL18" s="1169"/>
      <c r="ACM18" s="1169"/>
      <c r="ACN18" s="1169"/>
      <c r="ACO18" s="1169"/>
      <c r="ACP18" s="1169"/>
      <c r="ACQ18" s="1169"/>
      <c r="ACR18" s="1169"/>
      <c r="ACS18" s="1169"/>
      <c r="ACT18" s="1169"/>
      <c r="ACU18" s="1169"/>
      <c r="ACV18" s="1169"/>
      <c r="ACW18" s="1169"/>
      <c r="ACX18" s="1169"/>
      <c r="ACY18" s="1169"/>
      <c r="ACZ18" s="1169"/>
      <c r="ADA18" s="1169"/>
      <c r="ADB18" s="1169"/>
      <c r="ADC18" s="1169"/>
      <c r="ADD18" s="1169"/>
      <c r="ADE18" s="1169"/>
      <c r="ADF18" s="1169"/>
      <c r="ADG18" s="1169"/>
      <c r="ADH18" s="1169"/>
      <c r="ADI18" s="1169"/>
      <c r="ADJ18" s="1169"/>
      <c r="ADK18" s="1169"/>
      <c r="ADL18" s="1169"/>
      <c r="ADM18" s="1169"/>
      <c r="ADN18" s="1169"/>
      <c r="ADO18" s="1169"/>
      <c r="ADP18" s="1169"/>
      <c r="ADQ18" s="1169"/>
      <c r="ADR18" s="1169"/>
      <c r="ADS18" s="1169"/>
      <c r="ADT18" s="1169"/>
      <c r="ADU18" s="1169"/>
      <c r="ADV18" s="1169"/>
      <c r="ADW18" s="1169"/>
      <c r="ADX18" s="1169"/>
      <c r="ADY18" s="1169"/>
      <c r="ADZ18" s="1169"/>
      <c r="AEA18" s="1169"/>
      <c r="AEB18" s="1169"/>
      <c r="AEC18" s="1169"/>
      <c r="AED18" s="1169"/>
      <c r="AEE18" s="1169"/>
      <c r="AEF18" s="1169"/>
      <c r="AEG18" s="1169"/>
      <c r="AEH18" s="1169"/>
      <c r="AEI18" s="1169"/>
      <c r="AEJ18" s="1169"/>
      <c r="AEK18" s="1169"/>
      <c r="AEL18" s="1169"/>
      <c r="AEM18" s="1169"/>
      <c r="AEN18" s="1169"/>
      <c r="AEO18" s="1169"/>
      <c r="AEP18" s="1169"/>
      <c r="AEQ18" s="1169"/>
      <c r="AER18" s="1169"/>
      <c r="AES18" s="1169"/>
      <c r="AET18" s="1169"/>
      <c r="AEU18" s="1169"/>
      <c r="AEV18" s="1169"/>
      <c r="AEW18" s="1169"/>
      <c r="AEX18" s="1169"/>
      <c r="AEY18" s="1169"/>
      <c r="AEZ18" s="1169"/>
      <c r="AFA18" s="1169"/>
      <c r="AFB18" s="1169"/>
      <c r="AFC18" s="1169"/>
      <c r="AFD18" s="1169"/>
      <c r="AFE18" s="1169"/>
      <c r="AFF18" s="1169"/>
      <c r="AFG18" s="1169"/>
      <c r="AFH18" s="1169"/>
      <c r="AFI18" s="1169"/>
      <c r="AFJ18" s="1169"/>
      <c r="AFK18" s="1169"/>
      <c r="AFL18" s="1169"/>
      <c r="AFM18" s="1169"/>
      <c r="AFN18" s="1169"/>
      <c r="AFO18" s="1169"/>
      <c r="AFP18" s="1169"/>
      <c r="AFQ18" s="1169"/>
      <c r="AFR18" s="1169"/>
      <c r="AFS18" s="1169"/>
      <c r="AFT18" s="1169"/>
      <c r="AFU18" s="1169"/>
      <c r="AFV18" s="1169"/>
      <c r="AFW18" s="1169"/>
      <c r="AFX18" s="1169"/>
      <c r="AFY18" s="1169"/>
      <c r="AFZ18" s="1169"/>
      <c r="AGA18" s="1169"/>
      <c r="AGB18" s="1169"/>
      <c r="AGC18" s="1169"/>
      <c r="AGD18" s="1169"/>
      <c r="AGE18" s="1169"/>
      <c r="AGF18" s="1169"/>
      <c r="AGG18" s="1169"/>
      <c r="AGH18" s="1169"/>
      <c r="AGI18" s="1169"/>
      <c r="AGJ18" s="1169"/>
      <c r="AGK18" s="1169"/>
      <c r="AGL18" s="1169"/>
      <c r="AGM18" s="1169"/>
      <c r="AGN18" s="1169"/>
      <c r="AGO18" s="1169"/>
      <c r="AGP18" s="1169"/>
      <c r="AGQ18" s="1169"/>
      <c r="AGR18" s="1169"/>
      <c r="AGS18" s="1169"/>
      <c r="AGT18" s="1169"/>
      <c r="AGU18" s="1169"/>
      <c r="AGV18" s="1169"/>
      <c r="AGW18" s="1169"/>
      <c r="AGX18" s="1169"/>
      <c r="AGY18" s="1169"/>
      <c r="AGZ18" s="1169"/>
      <c r="AHA18" s="1169"/>
      <c r="AHB18" s="1169"/>
      <c r="AHC18" s="1169"/>
      <c r="AHD18" s="1169"/>
      <c r="AHE18" s="1169"/>
      <c r="AHF18" s="1169"/>
      <c r="AHG18" s="1169"/>
      <c r="AHH18" s="1169"/>
      <c r="AHI18" s="1169"/>
      <c r="AHJ18" s="1169"/>
      <c r="AHK18" s="1169"/>
      <c r="AHL18" s="1169"/>
      <c r="AHM18" s="1169"/>
      <c r="AHN18" s="1169"/>
      <c r="AHO18" s="1169"/>
      <c r="AHP18" s="1169"/>
      <c r="AHQ18" s="1169"/>
      <c r="AHR18" s="1169"/>
      <c r="AHS18" s="1169"/>
      <c r="AHT18" s="1169"/>
      <c r="AHU18" s="1169"/>
      <c r="AHV18" s="1169"/>
      <c r="AHW18" s="1169"/>
      <c r="AHX18" s="1169"/>
      <c r="AHY18" s="1169"/>
      <c r="AHZ18" s="1169"/>
      <c r="AIA18" s="1169"/>
      <c r="AIB18" s="1169"/>
      <c r="AIC18" s="1169"/>
      <c r="AID18" s="1169"/>
      <c r="AIE18" s="1169"/>
      <c r="AIF18" s="1169"/>
      <c r="AIG18" s="1169"/>
      <c r="AIH18" s="1169"/>
      <c r="AII18" s="1169"/>
      <c r="AIJ18" s="1169"/>
      <c r="AIK18" s="1169"/>
      <c r="AIL18" s="1169"/>
      <c r="AIM18" s="1169"/>
      <c r="AIN18" s="1169"/>
      <c r="AIO18" s="1169"/>
      <c r="AIP18" s="1169"/>
      <c r="AIQ18" s="1169"/>
      <c r="AIR18" s="1169"/>
      <c r="AIS18" s="1169"/>
      <c r="AIT18" s="1169"/>
      <c r="AIU18" s="1169"/>
      <c r="AIV18" s="1169"/>
      <c r="AIW18" s="1169"/>
      <c r="AIX18" s="1169"/>
      <c r="AIY18" s="1169"/>
      <c r="AIZ18" s="1169"/>
      <c r="AJA18" s="1169"/>
      <c r="AJB18" s="1169"/>
      <c r="AJC18" s="1169"/>
      <c r="AJD18" s="1169"/>
      <c r="AJE18" s="1169"/>
      <c r="AJF18" s="1169"/>
      <c r="AJG18" s="1169"/>
      <c r="AJH18" s="1169"/>
      <c r="AJI18" s="1169"/>
      <c r="AJJ18" s="1169"/>
      <c r="AJK18" s="1169"/>
      <c r="AJL18" s="1169"/>
      <c r="AJM18" s="1169"/>
      <c r="AJN18" s="1169"/>
      <c r="AJO18" s="1169"/>
      <c r="AJP18" s="1169"/>
      <c r="AJQ18" s="1169"/>
      <c r="AJR18" s="1169"/>
      <c r="AJS18" s="1169"/>
      <c r="AJT18" s="1169"/>
      <c r="AJU18" s="1169"/>
      <c r="AJV18" s="1169"/>
      <c r="AJW18" s="1169"/>
      <c r="AJX18" s="1169"/>
      <c r="AJY18" s="1169"/>
      <c r="AJZ18" s="1169"/>
      <c r="AKA18" s="1169"/>
      <c r="AKB18" s="1169"/>
      <c r="AKC18" s="1169"/>
      <c r="AKD18" s="1169"/>
      <c r="AKE18" s="1169"/>
      <c r="AKF18" s="1169"/>
      <c r="AKG18" s="1169"/>
      <c r="AKH18" s="1169"/>
      <c r="AKI18" s="1169"/>
      <c r="AKJ18" s="1169"/>
      <c r="AKK18" s="1169"/>
      <c r="AKL18" s="1169"/>
      <c r="AKM18" s="1169"/>
      <c r="AKN18" s="1169"/>
      <c r="AKO18" s="1169"/>
      <c r="AKP18" s="1169"/>
      <c r="AKQ18" s="1169"/>
      <c r="AKR18" s="1169"/>
      <c r="AKS18" s="1169"/>
      <c r="AKT18" s="1169"/>
      <c r="AKU18" s="1169"/>
      <c r="AKV18" s="1169"/>
      <c r="AKW18" s="1169"/>
      <c r="AKX18" s="1169"/>
      <c r="AKY18" s="1169"/>
      <c r="AKZ18" s="1169"/>
      <c r="ALA18" s="1169"/>
      <c r="ALB18" s="1169"/>
      <c r="ALC18" s="1169"/>
      <c r="ALD18" s="1169"/>
      <c r="ALE18" s="1169"/>
      <c r="ALF18" s="1169"/>
      <c r="ALG18" s="1169"/>
      <c r="ALH18" s="1169"/>
      <c r="ALI18" s="1169"/>
      <c r="ALJ18" s="1169"/>
      <c r="ALK18" s="1169"/>
      <c r="ALL18" s="1169"/>
      <c r="ALM18" s="1169"/>
      <c r="ALN18" s="1169"/>
      <c r="ALO18" s="1169"/>
      <c r="ALP18" s="1169"/>
      <c r="ALQ18" s="1169"/>
      <c r="ALR18" s="1169"/>
      <c r="ALS18" s="1169"/>
      <c r="ALT18" s="1169"/>
      <c r="ALU18" s="1169"/>
      <c r="ALV18" s="1169"/>
      <c r="ALW18" s="1169"/>
      <c r="ALX18" s="1169"/>
      <c r="ALY18" s="1169"/>
      <c r="ALZ18" s="1169"/>
      <c r="AMA18" s="1169"/>
      <c r="AMB18" s="1169"/>
      <c r="AMC18" s="1169"/>
      <c r="AMD18" s="1169"/>
      <c r="AME18" s="1169"/>
      <c r="AMF18" s="1169"/>
      <c r="AMG18" s="1169"/>
      <c r="AMH18" s="1169"/>
      <c r="AMI18" s="1169"/>
      <c r="AMJ18" s="1169"/>
      <c r="AMK18" s="1169"/>
      <c r="AML18" s="1169"/>
      <c r="AMM18" s="1169"/>
      <c r="AMN18" s="1169"/>
      <c r="AMO18" s="1169"/>
      <c r="AMP18" s="1169"/>
      <c r="AMQ18" s="1169"/>
      <c r="AMR18" s="1169"/>
      <c r="AMS18" s="1169"/>
      <c r="AMT18" s="1169"/>
      <c r="AMU18" s="1169"/>
      <c r="AMV18" s="1169"/>
      <c r="AMW18" s="1169"/>
      <c r="AMX18" s="1169"/>
      <c r="AMY18" s="1169"/>
      <c r="AMZ18" s="1169"/>
      <c r="ANA18" s="1169"/>
      <c r="ANB18" s="1169"/>
      <c r="ANC18" s="1169"/>
      <c r="AND18" s="1169"/>
      <c r="ANE18" s="1169"/>
      <c r="ANF18" s="1169"/>
      <c r="ANG18" s="1169"/>
      <c r="ANH18" s="1169"/>
      <c r="ANI18" s="1169"/>
      <c r="ANJ18" s="1169"/>
      <c r="ANK18" s="1169"/>
      <c r="ANL18" s="1169"/>
      <c r="ANM18" s="1169"/>
      <c r="ANN18" s="1169"/>
      <c r="ANO18" s="1169"/>
      <c r="ANP18" s="1169"/>
      <c r="ANQ18" s="1169"/>
      <c r="ANR18" s="1169"/>
      <c r="ANS18" s="1169"/>
      <c r="ANT18" s="1169"/>
      <c r="ANU18" s="1169"/>
      <c r="ANV18" s="1169"/>
      <c r="ANW18" s="1169"/>
      <c r="ANX18" s="1169"/>
      <c r="ANY18" s="1169"/>
      <c r="ANZ18" s="1169"/>
      <c r="AOA18" s="1169"/>
      <c r="AOB18" s="1169"/>
      <c r="AOC18" s="1169"/>
      <c r="AOD18" s="1169"/>
      <c r="AOE18" s="1169"/>
      <c r="AOF18" s="1169"/>
      <c r="AOG18" s="1169"/>
      <c r="AOH18" s="1169"/>
      <c r="AOI18" s="1169"/>
      <c r="AOJ18" s="1169"/>
      <c r="AOK18" s="1169"/>
      <c r="AOL18" s="1169"/>
      <c r="AOM18" s="1169"/>
      <c r="AON18" s="1169"/>
      <c r="AOO18" s="1169"/>
      <c r="AOP18" s="1169"/>
      <c r="AOQ18" s="1169"/>
      <c r="AOR18" s="1169"/>
      <c r="AOS18" s="1169"/>
      <c r="AOT18" s="1169"/>
      <c r="AOU18" s="1169"/>
      <c r="AOV18" s="1169"/>
      <c r="AOW18" s="1169"/>
      <c r="AOX18" s="1169"/>
      <c r="AOY18" s="1169"/>
      <c r="AOZ18" s="1169"/>
      <c r="APA18" s="1169"/>
      <c r="APB18" s="1169"/>
      <c r="APC18" s="1169"/>
      <c r="APD18" s="1169"/>
      <c r="APE18" s="1169"/>
      <c r="APF18" s="1169"/>
      <c r="APG18" s="1169"/>
      <c r="APH18" s="1169"/>
      <c r="API18" s="1169"/>
      <c r="APJ18" s="1169"/>
      <c r="APK18" s="1169"/>
      <c r="APL18" s="1169"/>
      <c r="APM18" s="1169"/>
      <c r="APN18" s="1169"/>
      <c r="APO18" s="1169"/>
      <c r="APP18" s="1169"/>
      <c r="APQ18" s="1169"/>
      <c r="APR18" s="1169"/>
      <c r="APS18" s="1169"/>
      <c r="APT18" s="1169"/>
      <c r="APU18" s="1169"/>
      <c r="APV18" s="1169"/>
      <c r="APW18" s="1169"/>
      <c r="APX18" s="1169"/>
      <c r="APY18" s="1169"/>
      <c r="APZ18" s="1169"/>
      <c r="AQA18" s="1169"/>
      <c r="AQB18" s="1169"/>
      <c r="AQC18" s="1169"/>
      <c r="AQD18" s="1169"/>
      <c r="AQE18" s="1169"/>
      <c r="AQF18" s="1169"/>
      <c r="AQG18" s="1169"/>
      <c r="AQH18" s="1169"/>
      <c r="AQI18" s="1169"/>
      <c r="AQJ18" s="1169"/>
      <c r="AQK18" s="1169"/>
      <c r="AQL18" s="1169"/>
      <c r="AQM18" s="1169"/>
      <c r="AQN18" s="1169"/>
      <c r="AQO18" s="1169"/>
      <c r="AQP18" s="1169"/>
      <c r="AQQ18" s="1169"/>
      <c r="AQR18" s="1169"/>
      <c r="AQS18" s="1169"/>
      <c r="AQT18" s="1169"/>
      <c r="AQU18" s="1169"/>
      <c r="AQV18" s="1169"/>
      <c r="AQW18" s="1169"/>
      <c r="AQX18" s="1169"/>
      <c r="AQY18" s="1169"/>
      <c r="AQZ18" s="1169"/>
      <c r="ARA18" s="1169"/>
      <c r="ARB18" s="1169"/>
      <c r="ARC18" s="1169"/>
      <c r="ARD18" s="1169"/>
      <c r="ARE18" s="1169"/>
      <c r="ARF18" s="1169"/>
      <c r="ARG18" s="1169"/>
      <c r="ARH18" s="1169"/>
      <c r="ARI18" s="1169"/>
      <c r="ARJ18" s="1169"/>
      <c r="ARK18" s="1169"/>
      <c r="ARL18" s="1169"/>
      <c r="ARM18" s="1169"/>
      <c r="ARN18" s="1169"/>
      <c r="ARO18" s="1169"/>
      <c r="ARP18" s="1169"/>
      <c r="ARQ18" s="1169"/>
      <c r="ARR18" s="1169"/>
      <c r="ARS18" s="1169"/>
      <c r="ART18" s="1169"/>
      <c r="ARU18" s="1169"/>
      <c r="ARV18" s="1169"/>
      <c r="ARW18" s="1169"/>
      <c r="ARX18" s="1169"/>
      <c r="ARY18" s="1169"/>
      <c r="ARZ18" s="1169"/>
      <c r="ASA18" s="1169"/>
      <c r="ASB18" s="1169"/>
      <c r="ASC18" s="1169"/>
      <c r="ASD18" s="1169"/>
      <c r="ASE18" s="1169"/>
      <c r="ASF18" s="1169"/>
      <c r="ASG18" s="1169"/>
      <c r="ASH18" s="1169"/>
      <c r="ASI18" s="1169"/>
      <c r="ASJ18" s="1169"/>
      <c r="ASK18" s="1169"/>
      <c r="ASL18" s="1169"/>
      <c r="ASM18" s="1169"/>
      <c r="ASN18" s="1169"/>
      <c r="ASO18" s="1169"/>
      <c r="ASP18" s="1169"/>
      <c r="ASQ18" s="1169"/>
      <c r="ASR18" s="1169"/>
      <c r="ASS18" s="1169"/>
      <c r="AST18" s="1169"/>
      <c r="ASU18" s="1169"/>
      <c r="ASV18" s="1169"/>
      <c r="ASW18" s="1169"/>
      <c r="ASX18" s="1169"/>
      <c r="ASY18" s="1169"/>
      <c r="ASZ18" s="1169"/>
      <c r="ATA18" s="1169"/>
      <c r="ATB18" s="1169"/>
      <c r="ATC18" s="1169"/>
      <c r="ATD18" s="1169"/>
      <c r="ATE18" s="1169"/>
      <c r="ATF18" s="1169"/>
      <c r="ATG18" s="1169"/>
      <c r="ATH18" s="1169"/>
      <c r="ATI18" s="1169"/>
      <c r="ATJ18" s="1169"/>
      <c r="ATK18" s="1169"/>
      <c r="ATL18" s="1169"/>
      <c r="ATM18" s="1169"/>
      <c r="ATN18" s="1169"/>
      <c r="ATO18" s="1169"/>
      <c r="ATP18" s="1169"/>
      <c r="ATQ18" s="1169"/>
      <c r="ATR18" s="1169"/>
      <c r="ATS18" s="1169"/>
      <c r="ATT18" s="1169"/>
      <c r="ATU18" s="1169"/>
      <c r="ATV18" s="1169"/>
      <c r="ATW18" s="1169"/>
      <c r="ATX18" s="1169"/>
      <c r="ATY18" s="1169"/>
      <c r="ATZ18" s="1169"/>
      <c r="AUA18" s="1169"/>
      <c r="AUB18" s="1169"/>
      <c r="AUC18" s="1169"/>
      <c r="AUD18" s="1169"/>
      <c r="AUE18" s="1169"/>
      <c r="AUF18" s="1169"/>
      <c r="AUG18" s="1169"/>
      <c r="AUH18" s="1169"/>
      <c r="AUI18" s="1169"/>
      <c r="AUJ18" s="1169"/>
      <c r="AUK18" s="1169"/>
      <c r="AUL18" s="1169"/>
      <c r="AUM18" s="1169"/>
      <c r="AUN18" s="1169"/>
      <c r="AUO18" s="1169"/>
      <c r="AUP18" s="1169"/>
      <c r="AUQ18" s="1169"/>
      <c r="AUR18" s="1169"/>
      <c r="AUS18" s="1169"/>
      <c r="AUT18" s="1169"/>
      <c r="AUU18" s="1169"/>
      <c r="AUV18" s="1169"/>
      <c r="AUW18" s="1169"/>
      <c r="AUX18" s="1169"/>
      <c r="AUY18" s="1169"/>
      <c r="AUZ18" s="1169"/>
    </row>
    <row r="19" spans="1:1248" ht="12.75" customHeight="1">
      <c r="A19" s="1167"/>
      <c r="B19" s="1158"/>
      <c r="C19" s="1143">
        <v>2011</v>
      </c>
      <c r="D19" s="1158">
        <v>69.850442250764516</v>
      </c>
      <c r="E19" s="1158">
        <v>69.850442250764516</v>
      </c>
      <c r="F19" s="1158">
        <v>69.850442250764516</v>
      </c>
      <c r="G19" s="1158">
        <v>69.850442250764516</v>
      </c>
      <c r="H19" s="1158">
        <v>69.850442250764516</v>
      </c>
      <c r="I19" s="1158">
        <v>69.850442250764516</v>
      </c>
      <c r="J19" s="1158">
        <v>69.850442250764516</v>
      </c>
      <c r="K19" s="1158">
        <v>69.850442250764516</v>
      </c>
      <c r="L19" s="1158">
        <v>69.850442250764516</v>
      </c>
      <c r="M19" s="1168"/>
      <c r="N19" s="1158">
        <f t="shared" si="0"/>
        <v>69.850442250764516</v>
      </c>
      <c r="O19" s="1158">
        <f t="shared" si="1"/>
        <v>69.850442250764516</v>
      </c>
      <c r="P19" s="1169"/>
      <c r="Q19" s="1169"/>
      <c r="R19" s="1169"/>
      <c r="S19" s="1169"/>
      <c r="T19" s="1169"/>
      <c r="U19" s="1169"/>
      <c r="V19" s="1169"/>
      <c r="W19" s="1169"/>
      <c r="X19" s="1169"/>
      <c r="Y19" s="1169"/>
      <c r="Z19" s="1169"/>
      <c r="AA19" s="1169"/>
      <c r="AB19" s="1169"/>
      <c r="AC19" s="1169"/>
      <c r="AD19" s="1169"/>
      <c r="AE19" s="1169"/>
      <c r="AF19" s="1169"/>
      <c r="AG19" s="1169"/>
      <c r="AH19" s="1169"/>
      <c r="AI19" s="1169"/>
      <c r="AJ19" s="1169"/>
      <c r="AK19" s="1169"/>
      <c r="AL19" s="1169"/>
      <c r="AM19" s="1169"/>
      <c r="AN19" s="1169"/>
      <c r="AO19" s="1169"/>
      <c r="AP19" s="1169"/>
      <c r="AQ19" s="1169"/>
      <c r="AR19" s="1169"/>
      <c r="AS19" s="1169"/>
      <c r="AT19" s="1169"/>
      <c r="AU19" s="1169"/>
      <c r="AV19" s="1169"/>
      <c r="AW19" s="1169"/>
      <c r="AX19" s="1169"/>
      <c r="AY19" s="1169"/>
      <c r="AZ19" s="1169"/>
      <c r="BA19" s="1169"/>
      <c r="BB19" s="1169"/>
      <c r="BC19" s="1169"/>
      <c r="BD19" s="1169"/>
      <c r="BE19" s="1169"/>
      <c r="BF19" s="1169"/>
      <c r="BG19" s="1169"/>
      <c r="BH19" s="1169"/>
      <c r="BI19" s="1169"/>
      <c r="BJ19" s="1169"/>
      <c r="BK19" s="1169"/>
      <c r="BL19" s="1169"/>
      <c r="BM19" s="1169"/>
      <c r="BN19" s="1169"/>
      <c r="BO19" s="1169"/>
      <c r="BP19" s="1169"/>
      <c r="BQ19" s="1169"/>
      <c r="BR19" s="1169"/>
      <c r="BS19" s="1169"/>
      <c r="BT19" s="1169"/>
      <c r="BU19" s="1169"/>
      <c r="BV19" s="1169"/>
      <c r="BW19" s="1169"/>
      <c r="BX19" s="1169"/>
      <c r="BY19" s="1169"/>
      <c r="BZ19" s="1169"/>
      <c r="CA19" s="1169"/>
      <c r="CB19" s="1169"/>
      <c r="CC19" s="1169"/>
      <c r="CD19" s="1169"/>
      <c r="CE19" s="1169"/>
      <c r="CF19" s="1169"/>
      <c r="CG19" s="1169"/>
      <c r="CH19" s="1169"/>
      <c r="CI19" s="1169"/>
      <c r="CJ19" s="1169"/>
      <c r="CK19" s="1169"/>
      <c r="CL19" s="1169"/>
      <c r="CM19" s="1169"/>
      <c r="CN19" s="1169"/>
      <c r="CO19" s="1169"/>
      <c r="CP19" s="1169"/>
      <c r="CQ19" s="1169"/>
      <c r="CR19" s="1169"/>
      <c r="CS19" s="1169"/>
      <c r="CT19" s="1169"/>
      <c r="CU19" s="1169"/>
      <c r="CV19" s="1169"/>
      <c r="CW19" s="1169"/>
      <c r="CX19" s="1169"/>
      <c r="CY19" s="1169"/>
      <c r="CZ19" s="1169"/>
      <c r="DA19" s="1169"/>
      <c r="DB19" s="1169"/>
      <c r="DC19" s="1169"/>
      <c r="DD19" s="1169"/>
      <c r="DE19" s="1169"/>
      <c r="DF19" s="1169"/>
      <c r="DG19" s="1169"/>
      <c r="DH19" s="1169"/>
      <c r="DI19" s="1169"/>
      <c r="DJ19" s="1169"/>
      <c r="DK19" s="1169"/>
      <c r="DL19" s="1169"/>
      <c r="DM19" s="1169"/>
      <c r="DN19" s="1169"/>
      <c r="DO19" s="1169"/>
      <c r="DP19" s="1169"/>
      <c r="DQ19" s="1169"/>
      <c r="DR19" s="1169"/>
      <c r="DS19" s="1169"/>
      <c r="DT19" s="1169"/>
      <c r="DU19" s="1169"/>
      <c r="DV19" s="1169"/>
      <c r="DW19" s="1169"/>
      <c r="DX19" s="1169"/>
      <c r="DY19" s="1169"/>
      <c r="DZ19" s="1169"/>
      <c r="EA19" s="1169"/>
      <c r="EB19" s="1169"/>
      <c r="EC19" s="1169"/>
      <c r="ED19" s="1169"/>
      <c r="EE19" s="1169"/>
      <c r="EF19" s="1169"/>
      <c r="EG19" s="1169"/>
      <c r="EH19" s="1169"/>
      <c r="EI19" s="1169"/>
      <c r="EJ19" s="1169"/>
      <c r="EK19" s="1169"/>
      <c r="EL19" s="1169"/>
      <c r="EM19" s="1169"/>
      <c r="EN19" s="1169"/>
      <c r="EO19" s="1169"/>
      <c r="EP19" s="1169"/>
      <c r="EQ19" s="1169"/>
      <c r="ER19" s="1169"/>
      <c r="ES19" s="1169"/>
      <c r="ET19" s="1169"/>
      <c r="EU19" s="1169"/>
      <c r="EV19" s="1169"/>
      <c r="EW19" s="1169"/>
      <c r="EX19" s="1169"/>
      <c r="EY19" s="1169"/>
      <c r="EZ19" s="1169"/>
      <c r="FA19" s="1169"/>
      <c r="FB19" s="1169"/>
      <c r="FC19" s="1169"/>
      <c r="FD19" s="1169"/>
      <c r="FE19" s="1169"/>
      <c r="FF19" s="1169"/>
      <c r="FG19" s="1169"/>
      <c r="FH19" s="1169"/>
      <c r="FI19" s="1169"/>
      <c r="FJ19" s="1169"/>
      <c r="FK19" s="1169"/>
      <c r="FL19" s="1169"/>
      <c r="FM19" s="1169"/>
      <c r="FN19" s="1169"/>
      <c r="FO19" s="1169"/>
      <c r="FP19" s="1169"/>
      <c r="FQ19" s="1169"/>
      <c r="FR19" s="1169"/>
      <c r="FS19" s="1169"/>
      <c r="FT19" s="1169"/>
      <c r="FU19" s="1169"/>
      <c r="FV19" s="1169"/>
      <c r="FW19" s="1169"/>
      <c r="FX19" s="1169"/>
      <c r="FY19" s="1169"/>
      <c r="FZ19" s="1169"/>
      <c r="GA19" s="1169"/>
      <c r="GB19" s="1169"/>
      <c r="GC19" s="1169"/>
      <c r="GD19" s="1169"/>
      <c r="GE19" s="1169"/>
      <c r="GF19" s="1169"/>
      <c r="GG19" s="1169"/>
      <c r="GH19" s="1169"/>
      <c r="GI19" s="1169"/>
      <c r="GJ19" s="1169"/>
      <c r="GK19" s="1169"/>
      <c r="GL19" s="1169"/>
      <c r="GM19" s="1169"/>
      <c r="GN19" s="1169"/>
      <c r="GO19" s="1169"/>
      <c r="GP19" s="1169"/>
      <c r="GQ19" s="1169"/>
      <c r="GR19" s="1169"/>
      <c r="GS19" s="1169"/>
      <c r="GT19" s="1169"/>
      <c r="GU19" s="1169"/>
      <c r="GV19" s="1169"/>
      <c r="GW19" s="1169"/>
      <c r="GX19" s="1169"/>
      <c r="GY19" s="1169"/>
      <c r="GZ19" s="1169"/>
      <c r="HA19" s="1169"/>
      <c r="HB19" s="1169"/>
      <c r="HC19" s="1169"/>
      <c r="HD19" s="1169"/>
      <c r="HE19" s="1169"/>
      <c r="HF19" s="1169"/>
      <c r="HG19" s="1169"/>
      <c r="HH19" s="1169"/>
      <c r="HI19" s="1169"/>
      <c r="HJ19" s="1169"/>
      <c r="HK19" s="1169"/>
      <c r="HL19" s="1169"/>
      <c r="HM19" s="1169"/>
      <c r="HN19" s="1169"/>
      <c r="HO19" s="1169"/>
      <c r="HP19" s="1169"/>
      <c r="HQ19" s="1169"/>
      <c r="HR19" s="1169"/>
      <c r="HS19" s="1169"/>
      <c r="HT19" s="1169"/>
      <c r="HU19" s="1169"/>
      <c r="HV19" s="1169"/>
      <c r="HW19" s="1169"/>
      <c r="HX19" s="1169"/>
      <c r="HY19" s="1169"/>
      <c r="HZ19" s="1169"/>
      <c r="IA19" s="1169"/>
      <c r="IB19" s="1169"/>
      <c r="IC19" s="1169"/>
      <c r="ID19" s="1169"/>
      <c r="IE19" s="1169"/>
      <c r="IF19" s="1169"/>
      <c r="IG19" s="1169"/>
      <c r="IH19" s="1169"/>
      <c r="II19" s="1169"/>
      <c r="IJ19" s="1169"/>
      <c r="IK19" s="1169"/>
      <c r="IL19" s="1169"/>
      <c r="IM19" s="1169"/>
      <c r="IN19" s="1169"/>
      <c r="IO19" s="1169"/>
      <c r="IP19" s="1169"/>
      <c r="IQ19" s="1169"/>
      <c r="IR19" s="1169"/>
      <c r="IS19" s="1169"/>
      <c r="IT19" s="1169"/>
      <c r="IU19" s="1169"/>
      <c r="IV19" s="1169"/>
      <c r="IW19" s="1169"/>
      <c r="IX19" s="1169"/>
      <c r="IY19" s="1169"/>
      <c r="IZ19" s="1169"/>
      <c r="JA19" s="1169"/>
      <c r="JB19" s="1169"/>
      <c r="JC19" s="1169"/>
      <c r="JD19" s="1169"/>
      <c r="JE19" s="1169"/>
      <c r="JF19" s="1169"/>
      <c r="JG19" s="1169"/>
      <c r="JH19" s="1169"/>
      <c r="JI19" s="1169"/>
      <c r="JJ19" s="1169"/>
      <c r="JK19" s="1169"/>
      <c r="JL19" s="1169"/>
      <c r="JM19" s="1169"/>
      <c r="JN19" s="1169"/>
      <c r="JO19" s="1169"/>
      <c r="JP19" s="1169"/>
      <c r="JQ19" s="1169"/>
      <c r="JR19" s="1169"/>
      <c r="JS19" s="1169"/>
      <c r="JT19" s="1169"/>
      <c r="JU19" s="1169"/>
      <c r="JV19" s="1169"/>
      <c r="JW19" s="1169"/>
      <c r="JX19" s="1169"/>
      <c r="JY19" s="1169"/>
      <c r="JZ19" s="1169"/>
      <c r="KA19" s="1169"/>
      <c r="KB19" s="1169"/>
      <c r="KC19" s="1169"/>
      <c r="KD19" s="1169"/>
      <c r="KE19" s="1169"/>
      <c r="KF19" s="1169"/>
      <c r="KG19" s="1169"/>
      <c r="KH19" s="1169"/>
      <c r="KI19" s="1169"/>
      <c r="KJ19" s="1169"/>
      <c r="KK19" s="1169"/>
      <c r="KL19" s="1169"/>
      <c r="KM19" s="1169"/>
      <c r="KN19" s="1169"/>
      <c r="KO19" s="1169"/>
      <c r="KP19" s="1169"/>
      <c r="KQ19" s="1169"/>
      <c r="KR19" s="1169"/>
      <c r="KS19" s="1169"/>
      <c r="KT19" s="1169"/>
      <c r="KU19" s="1169"/>
      <c r="KV19" s="1169"/>
      <c r="KW19" s="1169"/>
      <c r="KX19" s="1169"/>
      <c r="KY19" s="1169"/>
      <c r="KZ19" s="1169"/>
      <c r="LA19" s="1169"/>
      <c r="LB19" s="1169"/>
      <c r="LC19" s="1169"/>
      <c r="LD19" s="1169"/>
      <c r="LE19" s="1169"/>
      <c r="LF19" s="1169"/>
      <c r="LG19" s="1169"/>
      <c r="LH19" s="1169"/>
      <c r="LI19" s="1169"/>
      <c r="LJ19" s="1169"/>
      <c r="LK19" s="1169"/>
      <c r="LL19" s="1169"/>
      <c r="LM19" s="1169"/>
      <c r="LN19" s="1169"/>
      <c r="LO19" s="1169"/>
      <c r="LP19" s="1169"/>
      <c r="LQ19" s="1169"/>
      <c r="LR19" s="1169"/>
      <c r="LS19" s="1169"/>
      <c r="LT19" s="1169"/>
      <c r="LU19" s="1169"/>
      <c r="LV19" s="1169"/>
      <c r="LW19" s="1169"/>
      <c r="LX19" s="1169"/>
      <c r="LY19" s="1169"/>
      <c r="LZ19" s="1169"/>
      <c r="MA19" s="1169"/>
      <c r="MB19" s="1169"/>
      <c r="MC19" s="1169"/>
      <c r="MD19" s="1169"/>
      <c r="ME19" s="1169"/>
      <c r="MF19" s="1169"/>
      <c r="MG19" s="1169"/>
      <c r="MH19" s="1169"/>
      <c r="MI19" s="1169"/>
      <c r="MJ19" s="1169"/>
      <c r="MK19" s="1169"/>
      <c r="ML19" s="1169"/>
      <c r="MM19" s="1169"/>
      <c r="MN19" s="1169"/>
      <c r="MO19" s="1169"/>
      <c r="MP19" s="1169"/>
      <c r="MQ19" s="1169"/>
      <c r="MR19" s="1169"/>
      <c r="MS19" s="1169"/>
      <c r="MT19" s="1169"/>
      <c r="MU19" s="1169"/>
      <c r="MV19" s="1169"/>
      <c r="MW19" s="1169"/>
      <c r="MX19" s="1169"/>
      <c r="MY19" s="1169"/>
      <c r="MZ19" s="1169"/>
      <c r="NA19" s="1169"/>
      <c r="NB19" s="1169"/>
      <c r="NC19" s="1169"/>
      <c r="ND19" s="1169"/>
      <c r="NE19" s="1169"/>
      <c r="NF19" s="1169"/>
      <c r="NG19" s="1169"/>
      <c r="NH19" s="1169"/>
      <c r="NI19" s="1169"/>
      <c r="NJ19" s="1169"/>
      <c r="NK19" s="1169"/>
      <c r="NL19" s="1169"/>
      <c r="NM19" s="1169"/>
      <c r="NN19" s="1169"/>
      <c r="NO19" s="1169"/>
      <c r="NP19" s="1169"/>
      <c r="NQ19" s="1169"/>
      <c r="NR19" s="1169"/>
      <c r="NS19" s="1169"/>
      <c r="NT19" s="1169"/>
      <c r="NU19" s="1169"/>
      <c r="NV19" s="1169"/>
      <c r="NW19" s="1169"/>
      <c r="NX19" s="1169"/>
      <c r="NY19" s="1169"/>
      <c r="NZ19" s="1169"/>
      <c r="OA19" s="1169"/>
      <c r="OB19" s="1169"/>
      <c r="OC19" s="1169"/>
      <c r="OD19" s="1169"/>
      <c r="OE19" s="1169"/>
      <c r="OF19" s="1169"/>
      <c r="OG19" s="1169"/>
      <c r="OH19" s="1169"/>
      <c r="OI19" s="1169"/>
      <c r="OJ19" s="1169"/>
      <c r="OK19" s="1169"/>
      <c r="OL19" s="1169"/>
      <c r="OM19" s="1169"/>
      <c r="ON19" s="1169"/>
      <c r="OO19" s="1169"/>
      <c r="OP19" s="1169"/>
      <c r="OQ19" s="1169"/>
      <c r="OR19" s="1169"/>
      <c r="OS19" s="1169"/>
      <c r="OT19" s="1169"/>
      <c r="OU19" s="1169"/>
      <c r="OV19" s="1169"/>
      <c r="OW19" s="1169"/>
      <c r="OX19" s="1169"/>
      <c r="OY19" s="1169"/>
      <c r="OZ19" s="1169"/>
      <c r="PA19" s="1169"/>
      <c r="PB19" s="1169"/>
      <c r="PC19" s="1169"/>
      <c r="PD19" s="1169"/>
      <c r="PE19" s="1169"/>
      <c r="PF19" s="1169"/>
      <c r="PG19" s="1169"/>
      <c r="PH19" s="1169"/>
      <c r="PI19" s="1169"/>
      <c r="PJ19" s="1169"/>
      <c r="PK19" s="1169"/>
      <c r="PL19" s="1169"/>
      <c r="PM19" s="1169"/>
      <c r="PN19" s="1169"/>
      <c r="PO19" s="1169"/>
      <c r="PP19" s="1169"/>
      <c r="PQ19" s="1169"/>
      <c r="PR19" s="1169"/>
      <c r="PS19" s="1169"/>
      <c r="PT19" s="1169"/>
      <c r="PU19" s="1169"/>
      <c r="PV19" s="1169"/>
      <c r="PW19" s="1169"/>
      <c r="PX19" s="1169"/>
      <c r="PY19" s="1169"/>
      <c r="PZ19" s="1169"/>
      <c r="QA19" s="1169"/>
      <c r="QB19" s="1169"/>
      <c r="QC19" s="1169"/>
      <c r="QD19" s="1169"/>
      <c r="QE19" s="1169"/>
      <c r="QF19" s="1169"/>
      <c r="QG19" s="1169"/>
      <c r="QH19" s="1169"/>
      <c r="QI19" s="1169"/>
      <c r="QJ19" s="1169"/>
      <c r="QK19" s="1169"/>
      <c r="QL19" s="1169"/>
      <c r="QM19" s="1169"/>
      <c r="QN19" s="1169"/>
      <c r="QO19" s="1169"/>
      <c r="QP19" s="1169"/>
      <c r="QQ19" s="1169"/>
      <c r="QR19" s="1169"/>
      <c r="QS19" s="1169"/>
      <c r="QT19" s="1169"/>
      <c r="QU19" s="1169"/>
      <c r="QV19" s="1169"/>
      <c r="QW19" s="1169"/>
      <c r="QX19" s="1169"/>
      <c r="QY19" s="1169"/>
      <c r="QZ19" s="1169"/>
      <c r="RA19" s="1169"/>
      <c r="RB19" s="1169"/>
      <c r="RC19" s="1169"/>
      <c r="RD19" s="1169"/>
      <c r="RE19" s="1169"/>
      <c r="RF19" s="1169"/>
      <c r="RG19" s="1169"/>
      <c r="RH19" s="1169"/>
      <c r="RI19" s="1169"/>
      <c r="RJ19" s="1169"/>
      <c r="RK19" s="1169"/>
      <c r="RL19" s="1169"/>
      <c r="RM19" s="1169"/>
      <c r="RN19" s="1169"/>
      <c r="RO19" s="1169"/>
      <c r="RP19" s="1169"/>
      <c r="RQ19" s="1169"/>
      <c r="RR19" s="1169"/>
      <c r="RS19" s="1169"/>
      <c r="RT19" s="1169"/>
      <c r="RU19" s="1169"/>
      <c r="RV19" s="1169"/>
      <c r="RW19" s="1169"/>
      <c r="RX19" s="1169"/>
      <c r="RY19" s="1169"/>
      <c r="RZ19" s="1169"/>
      <c r="SA19" s="1169"/>
      <c r="SB19" s="1169"/>
      <c r="SC19" s="1169"/>
      <c r="SD19" s="1169"/>
      <c r="SE19" s="1169"/>
      <c r="SF19" s="1169"/>
      <c r="SG19" s="1169"/>
      <c r="SH19" s="1169"/>
      <c r="SI19" s="1169"/>
      <c r="SJ19" s="1169"/>
      <c r="SK19" s="1169"/>
      <c r="SL19" s="1169"/>
      <c r="SM19" s="1169"/>
      <c r="SN19" s="1169"/>
      <c r="SO19" s="1169"/>
      <c r="SP19" s="1169"/>
      <c r="SQ19" s="1169"/>
      <c r="SR19" s="1169"/>
      <c r="SS19" s="1169"/>
      <c r="ST19" s="1169"/>
      <c r="SU19" s="1169"/>
      <c r="SV19" s="1169"/>
      <c r="SW19" s="1169"/>
      <c r="SX19" s="1169"/>
      <c r="SY19" s="1169"/>
      <c r="SZ19" s="1169"/>
      <c r="TA19" s="1169"/>
      <c r="TB19" s="1169"/>
      <c r="TC19" s="1169"/>
      <c r="TD19" s="1169"/>
      <c r="TE19" s="1169"/>
      <c r="TF19" s="1169"/>
      <c r="TG19" s="1169"/>
      <c r="TH19" s="1169"/>
      <c r="TI19" s="1169"/>
      <c r="TJ19" s="1169"/>
      <c r="TK19" s="1169"/>
      <c r="TL19" s="1169"/>
      <c r="TM19" s="1169"/>
      <c r="TN19" s="1169"/>
      <c r="TO19" s="1169"/>
      <c r="TP19" s="1169"/>
      <c r="TQ19" s="1169"/>
      <c r="TR19" s="1169"/>
      <c r="TS19" s="1169"/>
      <c r="TT19" s="1169"/>
      <c r="TU19" s="1169"/>
      <c r="TV19" s="1169"/>
      <c r="TW19" s="1169"/>
      <c r="TX19" s="1169"/>
      <c r="TY19" s="1169"/>
      <c r="TZ19" s="1169"/>
      <c r="UA19" s="1169"/>
      <c r="UB19" s="1169"/>
      <c r="UC19" s="1169"/>
      <c r="UD19" s="1169"/>
      <c r="UE19" s="1169"/>
      <c r="UF19" s="1169"/>
      <c r="UG19" s="1169"/>
      <c r="UH19" s="1169"/>
      <c r="UI19" s="1169"/>
      <c r="UJ19" s="1169"/>
      <c r="UK19" s="1169"/>
      <c r="UL19" s="1169"/>
      <c r="UM19" s="1169"/>
      <c r="UN19" s="1169"/>
      <c r="UO19" s="1169"/>
      <c r="UP19" s="1169"/>
      <c r="UQ19" s="1169"/>
      <c r="UR19" s="1169"/>
      <c r="US19" s="1169"/>
      <c r="UT19" s="1169"/>
      <c r="UU19" s="1169"/>
      <c r="UV19" s="1169"/>
      <c r="UW19" s="1169"/>
      <c r="UX19" s="1169"/>
      <c r="UY19" s="1169"/>
      <c r="UZ19" s="1169"/>
      <c r="VA19" s="1169"/>
      <c r="VB19" s="1169"/>
      <c r="VC19" s="1169"/>
      <c r="VD19" s="1169"/>
      <c r="VE19" s="1169"/>
      <c r="VF19" s="1169"/>
      <c r="VG19" s="1169"/>
      <c r="VH19" s="1169"/>
      <c r="VI19" s="1169"/>
      <c r="VJ19" s="1169"/>
      <c r="VK19" s="1169"/>
      <c r="VL19" s="1169"/>
      <c r="VM19" s="1169"/>
      <c r="VN19" s="1169"/>
      <c r="VO19" s="1169"/>
      <c r="VP19" s="1169"/>
      <c r="VQ19" s="1169"/>
      <c r="VR19" s="1169"/>
      <c r="VS19" s="1169"/>
      <c r="VT19" s="1169"/>
      <c r="VU19" s="1169"/>
      <c r="VV19" s="1169"/>
      <c r="VW19" s="1169"/>
      <c r="VX19" s="1169"/>
      <c r="VY19" s="1169"/>
      <c r="VZ19" s="1169"/>
      <c r="WA19" s="1169"/>
      <c r="WB19" s="1169"/>
      <c r="WC19" s="1169"/>
      <c r="WD19" s="1169"/>
      <c r="WE19" s="1169"/>
      <c r="WF19" s="1169"/>
      <c r="WG19" s="1169"/>
      <c r="WH19" s="1169"/>
      <c r="WI19" s="1169"/>
      <c r="WJ19" s="1169"/>
      <c r="WK19" s="1169"/>
      <c r="WL19" s="1169"/>
      <c r="WM19" s="1169"/>
      <c r="WN19" s="1169"/>
      <c r="WO19" s="1169"/>
      <c r="WP19" s="1169"/>
      <c r="WQ19" s="1169"/>
      <c r="WR19" s="1169"/>
      <c r="WS19" s="1169"/>
      <c r="WT19" s="1169"/>
      <c r="WU19" s="1169"/>
      <c r="WV19" s="1169"/>
      <c r="WW19" s="1169"/>
      <c r="WX19" s="1169"/>
      <c r="WY19" s="1169"/>
      <c r="WZ19" s="1169"/>
      <c r="XA19" s="1169"/>
      <c r="XB19" s="1169"/>
      <c r="XC19" s="1169"/>
      <c r="XD19" s="1169"/>
      <c r="XE19" s="1169"/>
      <c r="XF19" s="1169"/>
      <c r="XG19" s="1169"/>
      <c r="XH19" s="1169"/>
      <c r="XI19" s="1169"/>
      <c r="XJ19" s="1169"/>
      <c r="XK19" s="1169"/>
      <c r="XL19" s="1169"/>
      <c r="XM19" s="1169"/>
      <c r="XN19" s="1169"/>
      <c r="XO19" s="1169"/>
      <c r="XP19" s="1169"/>
      <c r="XQ19" s="1169"/>
      <c r="XR19" s="1169"/>
      <c r="XS19" s="1169"/>
      <c r="XT19" s="1169"/>
      <c r="XU19" s="1169"/>
      <c r="XV19" s="1169"/>
      <c r="XW19" s="1169"/>
      <c r="XX19" s="1169"/>
      <c r="XY19" s="1169"/>
      <c r="XZ19" s="1169"/>
      <c r="YA19" s="1169"/>
      <c r="YB19" s="1169"/>
      <c r="YC19" s="1169"/>
      <c r="YD19" s="1169"/>
      <c r="YE19" s="1169"/>
      <c r="YF19" s="1169"/>
      <c r="YG19" s="1169"/>
      <c r="YH19" s="1169"/>
      <c r="YI19" s="1169"/>
      <c r="YJ19" s="1169"/>
      <c r="YK19" s="1169"/>
      <c r="YL19" s="1169"/>
      <c r="YM19" s="1169"/>
      <c r="YN19" s="1169"/>
      <c r="YO19" s="1169"/>
      <c r="YP19" s="1169"/>
      <c r="YQ19" s="1169"/>
      <c r="YR19" s="1169"/>
      <c r="YS19" s="1169"/>
      <c r="YT19" s="1169"/>
      <c r="YU19" s="1169"/>
      <c r="YV19" s="1169"/>
      <c r="YW19" s="1169"/>
      <c r="YX19" s="1169"/>
      <c r="YY19" s="1169"/>
      <c r="YZ19" s="1169"/>
      <c r="ZA19" s="1169"/>
      <c r="ZB19" s="1169"/>
      <c r="ZC19" s="1169"/>
      <c r="ZD19" s="1169"/>
      <c r="ZE19" s="1169"/>
      <c r="ZF19" s="1169"/>
      <c r="ZG19" s="1169"/>
      <c r="ZH19" s="1169"/>
      <c r="ZI19" s="1169"/>
      <c r="ZJ19" s="1169"/>
      <c r="ZK19" s="1169"/>
      <c r="ZL19" s="1169"/>
      <c r="ZM19" s="1169"/>
      <c r="ZN19" s="1169"/>
      <c r="ZO19" s="1169"/>
      <c r="ZP19" s="1169"/>
      <c r="ZQ19" s="1169"/>
      <c r="ZR19" s="1169"/>
      <c r="ZS19" s="1169"/>
      <c r="ZT19" s="1169"/>
      <c r="ZU19" s="1169"/>
      <c r="ZV19" s="1169"/>
      <c r="ZW19" s="1169"/>
      <c r="ZX19" s="1169"/>
      <c r="ZY19" s="1169"/>
      <c r="ZZ19" s="1169"/>
      <c r="AAA19" s="1169"/>
      <c r="AAB19" s="1169"/>
      <c r="AAC19" s="1169"/>
      <c r="AAD19" s="1169"/>
      <c r="AAE19" s="1169"/>
      <c r="AAF19" s="1169"/>
      <c r="AAG19" s="1169"/>
      <c r="AAH19" s="1169"/>
      <c r="AAI19" s="1169"/>
      <c r="AAJ19" s="1169"/>
      <c r="AAK19" s="1169"/>
      <c r="AAL19" s="1169"/>
      <c r="AAM19" s="1169"/>
      <c r="AAN19" s="1169"/>
      <c r="AAO19" s="1169"/>
      <c r="AAP19" s="1169"/>
      <c r="AAQ19" s="1169"/>
      <c r="AAR19" s="1169"/>
      <c r="AAS19" s="1169"/>
      <c r="AAT19" s="1169"/>
      <c r="AAU19" s="1169"/>
      <c r="AAV19" s="1169"/>
      <c r="AAW19" s="1169"/>
      <c r="AAX19" s="1169"/>
      <c r="AAY19" s="1169"/>
      <c r="AAZ19" s="1169"/>
      <c r="ABA19" s="1169"/>
      <c r="ABB19" s="1169"/>
      <c r="ABC19" s="1169"/>
      <c r="ABD19" s="1169"/>
      <c r="ABE19" s="1169"/>
      <c r="ABF19" s="1169"/>
      <c r="ABG19" s="1169"/>
      <c r="ABH19" s="1169"/>
      <c r="ABI19" s="1169"/>
      <c r="ABJ19" s="1169"/>
      <c r="ABK19" s="1169"/>
      <c r="ABL19" s="1169"/>
      <c r="ABM19" s="1169"/>
      <c r="ABN19" s="1169"/>
      <c r="ABO19" s="1169"/>
      <c r="ABP19" s="1169"/>
      <c r="ABQ19" s="1169"/>
      <c r="ABR19" s="1169"/>
      <c r="ABS19" s="1169"/>
      <c r="ABT19" s="1169"/>
      <c r="ABU19" s="1169"/>
      <c r="ABV19" s="1169"/>
      <c r="ABW19" s="1169"/>
      <c r="ABX19" s="1169"/>
      <c r="ABY19" s="1169"/>
      <c r="ABZ19" s="1169"/>
      <c r="ACA19" s="1169"/>
      <c r="ACB19" s="1169"/>
      <c r="ACC19" s="1169"/>
      <c r="ACD19" s="1169"/>
      <c r="ACE19" s="1169"/>
      <c r="ACF19" s="1169"/>
      <c r="ACG19" s="1169"/>
      <c r="ACH19" s="1169"/>
      <c r="ACI19" s="1169"/>
      <c r="ACJ19" s="1169"/>
      <c r="ACK19" s="1169"/>
      <c r="ACL19" s="1169"/>
      <c r="ACM19" s="1169"/>
      <c r="ACN19" s="1169"/>
      <c r="ACO19" s="1169"/>
      <c r="ACP19" s="1169"/>
      <c r="ACQ19" s="1169"/>
      <c r="ACR19" s="1169"/>
      <c r="ACS19" s="1169"/>
      <c r="ACT19" s="1169"/>
      <c r="ACU19" s="1169"/>
      <c r="ACV19" s="1169"/>
      <c r="ACW19" s="1169"/>
      <c r="ACX19" s="1169"/>
      <c r="ACY19" s="1169"/>
      <c r="ACZ19" s="1169"/>
      <c r="ADA19" s="1169"/>
      <c r="ADB19" s="1169"/>
      <c r="ADC19" s="1169"/>
      <c r="ADD19" s="1169"/>
      <c r="ADE19" s="1169"/>
      <c r="ADF19" s="1169"/>
      <c r="ADG19" s="1169"/>
      <c r="ADH19" s="1169"/>
      <c r="ADI19" s="1169"/>
      <c r="ADJ19" s="1169"/>
      <c r="ADK19" s="1169"/>
      <c r="ADL19" s="1169"/>
      <c r="ADM19" s="1169"/>
      <c r="ADN19" s="1169"/>
      <c r="ADO19" s="1169"/>
      <c r="ADP19" s="1169"/>
      <c r="ADQ19" s="1169"/>
      <c r="ADR19" s="1169"/>
      <c r="ADS19" s="1169"/>
      <c r="ADT19" s="1169"/>
      <c r="ADU19" s="1169"/>
      <c r="ADV19" s="1169"/>
      <c r="ADW19" s="1169"/>
      <c r="ADX19" s="1169"/>
      <c r="ADY19" s="1169"/>
      <c r="ADZ19" s="1169"/>
      <c r="AEA19" s="1169"/>
      <c r="AEB19" s="1169"/>
      <c r="AEC19" s="1169"/>
      <c r="AED19" s="1169"/>
      <c r="AEE19" s="1169"/>
      <c r="AEF19" s="1169"/>
      <c r="AEG19" s="1169"/>
      <c r="AEH19" s="1169"/>
      <c r="AEI19" s="1169"/>
      <c r="AEJ19" s="1169"/>
      <c r="AEK19" s="1169"/>
      <c r="AEL19" s="1169"/>
      <c r="AEM19" s="1169"/>
      <c r="AEN19" s="1169"/>
      <c r="AEO19" s="1169"/>
      <c r="AEP19" s="1169"/>
      <c r="AEQ19" s="1169"/>
      <c r="AER19" s="1169"/>
      <c r="AES19" s="1169"/>
      <c r="AET19" s="1169"/>
      <c r="AEU19" s="1169"/>
      <c r="AEV19" s="1169"/>
      <c r="AEW19" s="1169"/>
      <c r="AEX19" s="1169"/>
      <c r="AEY19" s="1169"/>
      <c r="AEZ19" s="1169"/>
      <c r="AFA19" s="1169"/>
      <c r="AFB19" s="1169"/>
      <c r="AFC19" s="1169"/>
      <c r="AFD19" s="1169"/>
      <c r="AFE19" s="1169"/>
      <c r="AFF19" s="1169"/>
      <c r="AFG19" s="1169"/>
      <c r="AFH19" s="1169"/>
      <c r="AFI19" s="1169"/>
      <c r="AFJ19" s="1169"/>
      <c r="AFK19" s="1169"/>
      <c r="AFL19" s="1169"/>
      <c r="AFM19" s="1169"/>
      <c r="AFN19" s="1169"/>
      <c r="AFO19" s="1169"/>
      <c r="AFP19" s="1169"/>
      <c r="AFQ19" s="1169"/>
      <c r="AFR19" s="1169"/>
      <c r="AFS19" s="1169"/>
      <c r="AFT19" s="1169"/>
      <c r="AFU19" s="1169"/>
      <c r="AFV19" s="1169"/>
      <c r="AFW19" s="1169"/>
      <c r="AFX19" s="1169"/>
      <c r="AFY19" s="1169"/>
      <c r="AFZ19" s="1169"/>
      <c r="AGA19" s="1169"/>
      <c r="AGB19" s="1169"/>
      <c r="AGC19" s="1169"/>
      <c r="AGD19" s="1169"/>
      <c r="AGE19" s="1169"/>
      <c r="AGF19" s="1169"/>
      <c r="AGG19" s="1169"/>
      <c r="AGH19" s="1169"/>
      <c r="AGI19" s="1169"/>
      <c r="AGJ19" s="1169"/>
      <c r="AGK19" s="1169"/>
      <c r="AGL19" s="1169"/>
      <c r="AGM19" s="1169"/>
      <c r="AGN19" s="1169"/>
      <c r="AGO19" s="1169"/>
      <c r="AGP19" s="1169"/>
      <c r="AGQ19" s="1169"/>
      <c r="AGR19" s="1169"/>
      <c r="AGS19" s="1169"/>
      <c r="AGT19" s="1169"/>
      <c r="AGU19" s="1169"/>
      <c r="AGV19" s="1169"/>
      <c r="AGW19" s="1169"/>
      <c r="AGX19" s="1169"/>
      <c r="AGY19" s="1169"/>
      <c r="AGZ19" s="1169"/>
      <c r="AHA19" s="1169"/>
      <c r="AHB19" s="1169"/>
      <c r="AHC19" s="1169"/>
      <c r="AHD19" s="1169"/>
      <c r="AHE19" s="1169"/>
      <c r="AHF19" s="1169"/>
      <c r="AHG19" s="1169"/>
      <c r="AHH19" s="1169"/>
      <c r="AHI19" s="1169"/>
      <c r="AHJ19" s="1169"/>
      <c r="AHK19" s="1169"/>
      <c r="AHL19" s="1169"/>
      <c r="AHM19" s="1169"/>
      <c r="AHN19" s="1169"/>
      <c r="AHO19" s="1169"/>
      <c r="AHP19" s="1169"/>
      <c r="AHQ19" s="1169"/>
      <c r="AHR19" s="1169"/>
      <c r="AHS19" s="1169"/>
      <c r="AHT19" s="1169"/>
      <c r="AHU19" s="1169"/>
      <c r="AHV19" s="1169"/>
      <c r="AHW19" s="1169"/>
      <c r="AHX19" s="1169"/>
      <c r="AHY19" s="1169"/>
      <c r="AHZ19" s="1169"/>
      <c r="AIA19" s="1169"/>
      <c r="AIB19" s="1169"/>
      <c r="AIC19" s="1169"/>
      <c r="AID19" s="1169"/>
      <c r="AIE19" s="1169"/>
      <c r="AIF19" s="1169"/>
      <c r="AIG19" s="1169"/>
      <c r="AIH19" s="1169"/>
      <c r="AII19" s="1169"/>
      <c r="AIJ19" s="1169"/>
      <c r="AIK19" s="1169"/>
      <c r="AIL19" s="1169"/>
      <c r="AIM19" s="1169"/>
      <c r="AIN19" s="1169"/>
      <c r="AIO19" s="1169"/>
      <c r="AIP19" s="1169"/>
      <c r="AIQ19" s="1169"/>
      <c r="AIR19" s="1169"/>
      <c r="AIS19" s="1169"/>
      <c r="AIT19" s="1169"/>
      <c r="AIU19" s="1169"/>
      <c r="AIV19" s="1169"/>
      <c r="AIW19" s="1169"/>
      <c r="AIX19" s="1169"/>
      <c r="AIY19" s="1169"/>
      <c r="AIZ19" s="1169"/>
      <c r="AJA19" s="1169"/>
      <c r="AJB19" s="1169"/>
      <c r="AJC19" s="1169"/>
      <c r="AJD19" s="1169"/>
      <c r="AJE19" s="1169"/>
      <c r="AJF19" s="1169"/>
      <c r="AJG19" s="1169"/>
      <c r="AJH19" s="1169"/>
      <c r="AJI19" s="1169"/>
      <c r="AJJ19" s="1169"/>
      <c r="AJK19" s="1169"/>
      <c r="AJL19" s="1169"/>
      <c r="AJM19" s="1169"/>
      <c r="AJN19" s="1169"/>
      <c r="AJO19" s="1169"/>
      <c r="AJP19" s="1169"/>
      <c r="AJQ19" s="1169"/>
      <c r="AJR19" s="1169"/>
      <c r="AJS19" s="1169"/>
      <c r="AJT19" s="1169"/>
      <c r="AJU19" s="1169"/>
      <c r="AJV19" s="1169"/>
      <c r="AJW19" s="1169"/>
      <c r="AJX19" s="1169"/>
      <c r="AJY19" s="1169"/>
      <c r="AJZ19" s="1169"/>
      <c r="AKA19" s="1169"/>
      <c r="AKB19" s="1169"/>
      <c r="AKC19" s="1169"/>
      <c r="AKD19" s="1169"/>
      <c r="AKE19" s="1169"/>
      <c r="AKF19" s="1169"/>
      <c r="AKG19" s="1169"/>
      <c r="AKH19" s="1169"/>
      <c r="AKI19" s="1169"/>
      <c r="AKJ19" s="1169"/>
      <c r="AKK19" s="1169"/>
      <c r="AKL19" s="1169"/>
      <c r="AKM19" s="1169"/>
      <c r="AKN19" s="1169"/>
      <c r="AKO19" s="1169"/>
      <c r="AKP19" s="1169"/>
      <c r="AKQ19" s="1169"/>
      <c r="AKR19" s="1169"/>
      <c r="AKS19" s="1169"/>
      <c r="AKT19" s="1169"/>
      <c r="AKU19" s="1169"/>
      <c r="AKV19" s="1169"/>
      <c r="AKW19" s="1169"/>
      <c r="AKX19" s="1169"/>
      <c r="AKY19" s="1169"/>
      <c r="AKZ19" s="1169"/>
      <c r="ALA19" s="1169"/>
      <c r="ALB19" s="1169"/>
      <c r="ALC19" s="1169"/>
      <c r="ALD19" s="1169"/>
      <c r="ALE19" s="1169"/>
      <c r="ALF19" s="1169"/>
      <c r="ALG19" s="1169"/>
      <c r="ALH19" s="1169"/>
      <c r="ALI19" s="1169"/>
      <c r="ALJ19" s="1169"/>
      <c r="ALK19" s="1169"/>
      <c r="ALL19" s="1169"/>
      <c r="ALM19" s="1169"/>
      <c r="ALN19" s="1169"/>
      <c r="ALO19" s="1169"/>
      <c r="ALP19" s="1169"/>
      <c r="ALQ19" s="1169"/>
      <c r="ALR19" s="1169"/>
      <c r="ALS19" s="1169"/>
      <c r="ALT19" s="1169"/>
      <c r="ALU19" s="1169"/>
      <c r="ALV19" s="1169"/>
      <c r="ALW19" s="1169"/>
      <c r="ALX19" s="1169"/>
      <c r="ALY19" s="1169"/>
      <c r="ALZ19" s="1169"/>
      <c r="AMA19" s="1169"/>
      <c r="AMB19" s="1169"/>
      <c r="AMC19" s="1169"/>
      <c r="AMD19" s="1169"/>
      <c r="AME19" s="1169"/>
      <c r="AMF19" s="1169"/>
      <c r="AMG19" s="1169"/>
      <c r="AMH19" s="1169"/>
      <c r="AMI19" s="1169"/>
      <c r="AMJ19" s="1169"/>
      <c r="AMK19" s="1169"/>
      <c r="AML19" s="1169"/>
      <c r="AMM19" s="1169"/>
      <c r="AMN19" s="1169"/>
      <c r="AMO19" s="1169"/>
      <c r="AMP19" s="1169"/>
      <c r="AMQ19" s="1169"/>
      <c r="AMR19" s="1169"/>
      <c r="AMS19" s="1169"/>
      <c r="AMT19" s="1169"/>
      <c r="AMU19" s="1169"/>
      <c r="AMV19" s="1169"/>
      <c r="AMW19" s="1169"/>
      <c r="AMX19" s="1169"/>
      <c r="AMY19" s="1169"/>
      <c r="AMZ19" s="1169"/>
      <c r="ANA19" s="1169"/>
      <c r="ANB19" s="1169"/>
      <c r="ANC19" s="1169"/>
      <c r="AND19" s="1169"/>
      <c r="ANE19" s="1169"/>
      <c r="ANF19" s="1169"/>
      <c r="ANG19" s="1169"/>
      <c r="ANH19" s="1169"/>
      <c r="ANI19" s="1169"/>
      <c r="ANJ19" s="1169"/>
      <c r="ANK19" s="1169"/>
      <c r="ANL19" s="1169"/>
      <c r="ANM19" s="1169"/>
      <c r="ANN19" s="1169"/>
      <c r="ANO19" s="1169"/>
      <c r="ANP19" s="1169"/>
      <c r="ANQ19" s="1169"/>
      <c r="ANR19" s="1169"/>
      <c r="ANS19" s="1169"/>
      <c r="ANT19" s="1169"/>
      <c r="ANU19" s="1169"/>
      <c r="ANV19" s="1169"/>
      <c r="ANW19" s="1169"/>
      <c r="ANX19" s="1169"/>
      <c r="ANY19" s="1169"/>
      <c r="ANZ19" s="1169"/>
      <c r="AOA19" s="1169"/>
      <c r="AOB19" s="1169"/>
      <c r="AOC19" s="1169"/>
      <c r="AOD19" s="1169"/>
      <c r="AOE19" s="1169"/>
      <c r="AOF19" s="1169"/>
      <c r="AOG19" s="1169"/>
      <c r="AOH19" s="1169"/>
      <c r="AOI19" s="1169"/>
      <c r="AOJ19" s="1169"/>
      <c r="AOK19" s="1169"/>
      <c r="AOL19" s="1169"/>
      <c r="AOM19" s="1169"/>
      <c r="AON19" s="1169"/>
      <c r="AOO19" s="1169"/>
      <c r="AOP19" s="1169"/>
      <c r="AOQ19" s="1169"/>
      <c r="AOR19" s="1169"/>
      <c r="AOS19" s="1169"/>
      <c r="AOT19" s="1169"/>
      <c r="AOU19" s="1169"/>
      <c r="AOV19" s="1169"/>
      <c r="AOW19" s="1169"/>
      <c r="AOX19" s="1169"/>
      <c r="AOY19" s="1169"/>
      <c r="AOZ19" s="1169"/>
      <c r="APA19" s="1169"/>
      <c r="APB19" s="1169"/>
      <c r="APC19" s="1169"/>
      <c r="APD19" s="1169"/>
      <c r="APE19" s="1169"/>
      <c r="APF19" s="1169"/>
      <c r="APG19" s="1169"/>
      <c r="APH19" s="1169"/>
      <c r="API19" s="1169"/>
      <c r="APJ19" s="1169"/>
      <c r="APK19" s="1169"/>
      <c r="APL19" s="1169"/>
      <c r="APM19" s="1169"/>
      <c r="APN19" s="1169"/>
      <c r="APO19" s="1169"/>
      <c r="APP19" s="1169"/>
      <c r="APQ19" s="1169"/>
      <c r="APR19" s="1169"/>
      <c r="APS19" s="1169"/>
      <c r="APT19" s="1169"/>
      <c r="APU19" s="1169"/>
      <c r="APV19" s="1169"/>
      <c r="APW19" s="1169"/>
      <c r="APX19" s="1169"/>
      <c r="APY19" s="1169"/>
      <c r="APZ19" s="1169"/>
      <c r="AQA19" s="1169"/>
      <c r="AQB19" s="1169"/>
      <c r="AQC19" s="1169"/>
      <c r="AQD19" s="1169"/>
      <c r="AQE19" s="1169"/>
      <c r="AQF19" s="1169"/>
      <c r="AQG19" s="1169"/>
      <c r="AQH19" s="1169"/>
      <c r="AQI19" s="1169"/>
      <c r="AQJ19" s="1169"/>
      <c r="AQK19" s="1169"/>
      <c r="AQL19" s="1169"/>
      <c r="AQM19" s="1169"/>
      <c r="AQN19" s="1169"/>
      <c r="AQO19" s="1169"/>
      <c r="AQP19" s="1169"/>
      <c r="AQQ19" s="1169"/>
      <c r="AQR19" s="1169"/>
      <c r="AQS19" s="1169"/>
      <c r="AQT19" s="1169"/>
      <c r="AQU19" s="1169"/>
      <c r="AQV19" s="1169"/>
      <c r="AQW19" s="1169"/>
      <c r="AQX19" s="1169"/>
      <c r="AQY19" s="1169"/>
      <c r="AQZ19" s="1169"/>
      <c r="ARA19" s="1169"/>
      <c r="ARB19" s="1169"/>
      <c r="ARC19" s="1169"/>
      <c r="ARD19" s="1169"/>
      <c r="ARE19" s="1169"/>
      <c r="ARF19" s="1169"/>
      <c r="ARG19" s="1169"/>
      <c r="ARH19" s="1169"/>
      <c r="ARI19" s="1169"/>
      <c r="ARJ19" s="1169"/>
      <c r="ARK19" s="1169"/>
      <c r="ARL19" s="1169"/>
      <c r="ARM19" s="1169"/>
      <c r="ARN19" s="1169"/>
      <c r="ARO19" s="1169"/>
      <c r="ARP19" s="1169"/>
      <c r="ARQ19" s="1169"/>
      <c r="ARR19" s="1169"/>
      <c r="ARS19" s="1169"/>
      <c r="ART19" s="1169"/>
      <c r="ARU19" s="1169"/>
      <c r="ARV19" s="1169"/>
      <c r="ARW19" s="1169"/>
      <c r="ARX19" s="1169"/>
      <c r="ARY19" s="1169"/>
      <c r="ARZ19" s="1169"/>
      <c r="ASA19" s="1169"/>
      <c r="ASB19" s="1169"/>
      <c r="ASC19" s="1169"/>
      <c r="ASD19" s="1169"/>
      <c r="ASE19" s="1169"/>
      <c r="ASF19" s="1169"/>
      <c r="ASG19" s="1169"/>
      <c r="ASH19" s="1169"/>
      <c r="ASI19" s="1169"/>
      <c r="ASJ19" s="1169"/>
      <c r="ASK19" s="1169"/>
      <c r="ASL19" s="1169"/>
      <c r="ASM19" s="1169"/>
      <c r="ASN19" s="1169"/>
      <c r="ASO19" s="1169"/>
      <c r="ASP19" s="1169"/>
      <c r="ASQ19" s="1169"/>
      <c r="ASR19" s="1169"/>
      <c r="ASS19" s="1169"/>
      <c r="AST19" s="1169"/>
      <c r="ASU19" s="1169"/>
      <c r="ASV19" s="1169"/>
      <c r="ASW19" s="1169"/>
      <c r="ASX19" s="1169"/>
      <c r="ASY19" s="1169"/>
      <c r="ASZ19" s="1169"/>
      <c r="ATA19" s="1169"/>
      <c r="ATB19" s="1169"/>
      <c r="ATC19" s="1169"/>
      <c r="ATD19" s="1169"/>
      <c r="ATE19" s="1169"/>
      <c r="ATF19" s="1169"/>
      <c r="ATG19" s="1169"/>
      <c r="ATH19" s="1169"/>
      <c r="ATI19" s="1169"/>
      <c r="ATJ19" s="1169"/>
      <c r="ATK19" s="1169"/>
      <c r="ATL19" s="1169"/>
      <c r="ATM19" s="1169"/>
      <c r="ATN19" s="1169"/>
      <c r="ATO19" s="1169"/>
      <c r="ATP19" s="1169"/>
      <c r="ATQ19" s="1169"/>
      <c r="ATR19" s="1169"/>
      <c r="ATS19" s="1169"/>
      <c r="ATT19" s="1169"/>
      <c r="ATU19" s="1169"/>
      <c r="ATV19" s="1169"/>
      <c r="ATW19" s="1169"/>
      <c r="ATX19" s="1169"/>
      <c r="ATY19" s="1169"/>
      <c r="ATZ19" s="1169"/>
      <c r="AUA19" s="1169"/>
      <c r="AUB19" s="1169"/>
      <c r="AUC19" s="1169"/>
      <c r="AUD19" s="1169"/>
      <c r="AUE19" s="1169"/>
      <c r="AUF19" s="1169"/>
      <c r="AUG19" s="1169"/>
      <c r="AUH19" s="1169"/>
      <c r="AUI19" s="1169"/>
      <c r="AUJ19" s="1169"/>
      <c r="AUK19" s="1169"/>
      <c r="AUL19" s="1169"/>
      <c r="AUM19" s="1169"/>
      <c r="AUN19" s="1169"/>
      <c r="AUO19" s="1169"/>
      <c r="AUP19" s="1169"/>
      <c r="AUQ19" s="1169"/>
      <c r="AUR19" s="1169"/>
      <c r="AUS19" s="1169"/>
      <c r="AUT19" s="1169"/>
      <c r="AUU19" s="1169"/>
      <c r="AUV19" s="1169"/>
      <c r="AUW19" s="1169"/>
      <c r="AUX19" s="1169"/>
      <c r="AUY19" s="1169"/>
      <c r="AUZ19" s="1169"/>
    </row>
    <row r="20" spans="1:1248" ht="12.75" customHeight="1">
      <c r="A20" s="1167"/>
      <c r="B20" s="1158"/>
      <c r="C20" s="1143">
        <v>2012</v>
      </c>
      <c r="D20" s="1158">
        <v>89.98251291819254</v>
      </c>
      <c r="E20" s="1158">
        <v>89.98251291819254</v>
      </c>
      <c r="F20" s="1158">
        <v>89.98251291819254</v>
      </c>
      <c r="G20" s="1158">
        <v>89.98251291819254</v>
      </c>
      <c r="H20" s="1158">
        <v>89.98251291819254</v>
      </c>
      <c r="I20" s="1158">
        <v>89.98251291819254</v>
      </c>
      <c r="J20" s="1158">
        <v>89.98251291819254</v>
      </c>
      <c r="K20" s="1158">
        <v>89.98251291819254</v>
      </c>
      <c r="L20" s="1158">
        <v>89.98251291819254</v>
      </c>
      <c r="M20" s="1168"/>
      <c r="N20" s="1158">
        <f t="shared" si="0"/>
        <v>89.98251291819254</v>
      </c>
      <c r="O20" s="1158">
        <f t="shared" si="1"/>
        <v>89.98251291819254</v>
      </c>
      <c r="P20" s="1169"/>
      <c r="Q20" s="1169"/>
      <c r="R20" s="1169"/>
      <c r="S20" s="1169"/>
      <c r="T20" s="1169"/>
      <c r="U20" s="1169"/>
      <c r="V20" s="1169"/>
      <c r="W20" s="1169"/>
      <c r="X20" s="1169"/>
      <c r="Y20" s="1169"/>
      <c r="Z20" s="1169"/>
      <c r="AA20" s="1169"/>
      <c r="AB20" s="1169"/>
      <c r="AC20" s="1169"/>
      <c r="AD20" s="1169"/>
      <c r="AE20" s="1169"/>
      <c r="AF20" s="1169"/>
      <c r="AG20" s="1169"/>
      <c r="AH20" s="1169"/>
      <c r="AI20" s="1169"/>
      <c r="AJ20" s="1169"/>
      <c r="AK20" s="1169"/>
      <c r="AL20" s="1169"/>
      <c r="AM20" s="1169"/>
      <c r="AN20" s="1169"/>
      <c r="AO20" s="1169"/>
      <c r="AP20" s="1169"/>
      <c r="AQ20" s="1169"/>
      <c r="AR20" s="1169"/>
      <c r="AS20" s="1169"/>
      <c r="AT20" s="1169"/>
      <c r="AU20" s="1169"/>
      <c r="AV20" s="1169"/>
      <c r="AW20" s="1169"/>
      <c r="AX20" s="1169"/>
      <c r="AY20" s="1169"/>
      <c r="AZ20" s="1169"/>
      <c r="BA20" s="1169"/>
      <c r="BB20" s="1169"/>
      <c r="BC20" s="1169"/>
      <c r="BD20" s="1169"/>
      <c r="BE20" s="1169"/>
      <c r="BF20" s="1169"/>
      <c r="BG20" s="1169"/>
      <c r="BH20" s="1169"/>
      <c r="BI20" s="1169"/>
      <c r="BJ20" s="1169"/>
      <c r="BK20" s="1169"/>
      <c r="BL20" s="1169"/>
      <c r="BM20" s="1169"/>
      <c r="BN20" s="1169"/>
      <c r="BO20" s="1169"/>
      <c r="BP20" s="1169"/>
      <c r="BQ20" s="1169"/>
      <c r="BR20" s="1169"/>
      <c r="BS20" s="1169"/>
      <c r="BT20" s="1169"/>
      <c r="BU20" s="1169"/>
      <c r="BV20" s="1169"/>
      <c r="BW20" s="1169"/>
      <c r="BX20" s="1169"/>
      <c r="BY20" s="1169"/>
      <c r="BZ20" s="1169"/>
      <c r="CA20" s="1169"/>
      <c r="CB20" s="1169"/>
      <c r="CC20" s="1169"/>
      <c r="CD20" s="1169"/>
      <c r="CE20" s="1169"/>
      <c r="CF20" s="1169"/>
      <c r="CG20" s="1169"/>
      <c r="CH20" s="1169"/>
      <c r="CI20" s="1169"/>
      <c r="CJ20" s="1169"/>
      <c r="CK20" s="1169"/>
      <c r="CL20" s="1169"/>
      <c r="CM20" s="1169"/>
      <c r="CN20" s="1169"/>
      <c r="CO20" s="1169"/>
      <c r="CP20" s="1169"/>
      <c r="CQ20" s="1169"/>
      <c r="CR20" s="1169"/>
      <c r="CS20" s="1169"/>
      <c r="CT20" s="1169"/>
      <c r="CU20" s="1169"/>
      <c r="CV20" s="1169"/>
      <c r="CW20" s="1169"/>
      <c r="CX20" s="1169"/>
      <c r="CY20" s="1169"/>
      <c r="CZ20" s="1169"/>
      <c r="DA20" s="1169"/>
      <c r="DB20" s="1169"/>
      <c r="DC20" s="1169"/>
      <c r="DD20" s="1169"/>
      <c r="DE20" s="1169"/>
      <c r="DF20" s="1169"/>
      <c r="DG20" s="1169"/>
      <c r="DH20" s="1169"/>
      <c r="DI20" s="1169"/>
      <c r="DJ20" s="1169"/>
      <c r="DK20" s="1169"/>
      <c r="DL20" s="1169"/>
      <c r="DM20" s="1169"/>
      <c r="DN20" s="1169"/>
      <c r="DO20" s="1169"/>
      <c r="DP20" s="1169"/>
      <c r="DQ20" s="1169"/>
      <c r="DR20" s="1169"/>
      <c r="DS20" s="1169"/>
      <c r="DT20" s="1169"/>
      <c r="DU20" s="1169"/>
      <c r="DV20" s="1169"/>
      <c r="DW20" s="1169"/>
      <c r="DX20" s="1169"/>
      <c r="DY20" s="1169"/>
      <c r="DZ20" s="1169"/>
      <c r="EA20" s="1169"/>
      <c r="EB20" s="1169"/>
      <c r="EC20" s="1169"/>
      <c r="ED20" s="1169"/>
      <c r="EE20" s="1169"/>
      <c r="EF20" s="1169"/>
      <c r="EG20" s="1169"/>
      <c r="EH20" s="1169"/>
      <c r="EI20" s="1169"/>
      <c r="EJ20" s="1169"/>
      <c r="EK20" s="1169"/>
      <c r="EL20" s="1169"/>
      <c r="EM20" s="1169"/>
      <c r="EN20" s="1169"/>
      <c r="EO20" s="1169"/>
      <c r="EP20" s="1169"/>
      <c r="EQ20" s="1169"/>
      <c r="ER20" s="1169"/>
      <c r="ES20" s="1169"/>
      <c r="ET20" s="1169"/>
      <c r="EU20" s="1169"/>
      <c r="EV20" s="1169"/>
      <c r="EW20" s="1169"/>
      <c r="EX20" s="1169"/>
      <c r="EY20" s="1169"/>
      <c r="EZ20" s="1169"/>
      <c r="FA20" s="1169"/>
      <c r="FB20" s="1169"/>
      <c r="FC20" s="1169"/>
      <c r="FD20" s="1169"/>
      <c r="FE20" s="1169"/>
      <c r="FF20" s="1169"/>
      <c r="FG20" s="1169"/>
      <c r="FH20" s="1169"/>
      <c r="FI20" s="1169"/>
      <c r="FJ20" s="1169"/>
      <c r="FK20" s="1169"/>
      <c r="FL20" s="1169"/>
      <c r="FM20" s="1169"/>
      <c r="FN20" s="1169"/>
      <c r="FO20" s="1169"/>
      <c r="FP20" s="1169"/>
      <c r="FQ20" s="1169"/>
      <c r="FR20" s="1169"/>
      <c r="FS20" s="1169"/>
      <c r="FT20" s="1169"/>
      <c r="FU20" s="1169"/>
      <c r="FV20" s="1169"/>
      <c r="FW20" s="1169"/>
      <c r="FX20" s="1169"/>
      <c r="FY20" s="1169"/>
      <c r="FZ20" s="1169"/>
      <c r="GA20" s="1169"/>
      <c r="GB20" s="1169"/>
      <c r="GC20" s="1169"/>
      <c r="GD20" s="1169"/>
      <c r="GE20" s="1169"/>
      <c r="GF20" s="1169"/>
      <c r="GG20" s="1169"/>
      <c r="GH20" s="1169"/>
      <c r="GI20" s="1169"/>
      <c r="GJ20" s="1169"/>
      <c r="GK20" s="1169"/>
      <c r="GL20" s="1169"/>
      <c r="GM20" s="1169"/>
      <c r="GN20" s="1169"/>
      <c r="GO20" s="1169"/>
      <c r="GP20" s="1169"/>
      <c r="GQ20" s="1169"/>
      <c r="GR20" s="1169"/>
      <c r="GS20" s="1169"/>
      <c r="GT20" s="1169"/>
      <c r="GU20" s="1169"/>
      <c r="GV20" s="1169"/>
      <c r="GW20" s="1169"/>
      <c r="GX20" s="1169"/>
      <c r="GY20" s="1169"/>
      <c r="GZ20" s="1169"/>
      <c r="HA20" s="1169"/>
      <c r="HB20" s="1169"/>
      <c r="HC20" s="1169"/>
      <c r="HD20" s="1169"/>
      <c r="HE20" s="1169"/>
      <c r="HF20" s="1169"/>
      <c r="HG20" s="1169"/>
      <c r="HH20" s="1169"/>
      <c r="HI20" s="1169"/>
      <c r="HJ20" s="1169"/>
      <c r="HK20" s="1169"/>
      <c r="HL20" s="1169"/>
      <c r="HM20" s="1169"/>
      <c r="HN20" s="1169"/>
      <c r="HO20" s="1169"/>
      <c r="HP20" s="1169"/>
      <c r="HQ20" s="1169"/>
      <c r="HR20" s="1169"/>
      <c r="HS20" s="1169"/>
      <c r="HT20" s="1169"/>
      <c r="HU20" s="1169"/>
      <c r="HV20" s="1169"/>
      <c r="HW20" s="1169"/>
      <c r="HX20" s="1169"/>
      <c r="HY20" s="1169"/>
      <c r="HZ20" s="1169"/>
      <c r="IA20" s="1169"/>
      <c r="IB20" s="1169"/>
      <c r="IC20" s="1169"/>
      <c r="ID20" s="1169"/>
      <c r="IE20" s="1169"/>
      <c r="IF20" s="1169"/>
      <c r="IG20" s="1169"/>
      <c r="IH20" s="1169"/>
      <c r="II20" s="1169"/>
      <c r="IJ20" s="1169"/>
      <c r="IK20" s="1169"/>
      <c r="IL20" s="1169"/>
      <c r="IM20" s="1169"/>
      <c r="IN20" s="1169"/>
      <c r="IO20" s="1169"/>
      <c r="IP20" s="1169"/>
      <c r="IQ20" s="1169"/>
      <c r="IR20" s="1169"/>
      <c r="IS20" s="1169"/>
      <c r="IT20" s="1169"/>
      <c r="IU20" s="1169"/>
      <c r="IV20" s="1169"/>
      <c r="IW20" s="1169"/>
      <c r="IX20" s="1169"/>
      <c r="IY20" s="1169"/>
      <c r="IZ20" s="1169"/>
      <c r="JA20" s="1169"/>
      <c r="JB20" s="1169"/>
      <c r="JC20" s="1169"/>
      <c r="JD20" s="1169"/>
      <c r="JE20" s="1169"/>
      <c r="JF20" s="1169"/>
      <c r="JG20" s="1169"/>
      <c r="JH20" s="1169"/>
      <c r="JI20" s="1169"/>
      <c r="JJ20" s="1169"/>
      <c r="JK20" s="1169"/>
      <c r="JL20" s="1169"/>
      <c r="JM20" s="1169"/>
      <c r="JN20" s="1169"/>
      <c r="JO20" s="1169"/>
      <c r="JP20" s="1169"/>
      <c r="JQ20" s="1169"/>
      <c r="JR20" s="1169"/>
      <c r="JS20" s="1169"/>
      <c r="JT20" s="1169"/>
      <c r="JU20" s="1169"/>
      <c r="JV20" s="1169"/>
      <c r="JW20" s="1169"/>
      <c r="JX20" s="1169"/>
      <c r="JY20" s="1169"/>
      <c r="JZ20" s="1169"/>
      <c r="KA20" s="1169"/>
      <c r="KB20" s="1169"/>
      <c r="KC20" s="1169"/>
      <c r="KD20" s="1169"/>
      <c r="KE20" s="1169"/>
      <c r="KF20" s="1169"/>
      <c r="KG20" s="1169"/>
      <c r="KH20" s="1169"/>
      <c r="KI20" s="1169"/>
      <c r="KJ20" s="1169"/>
      <c r="KK20" s="1169"/>
      <c r="KL20" s="1169"/>
      <c r="KM20" s="1169"/>
      <c r="KN20" s="1169"/>
      <c r="KO20" s="1169"/>
      <c r="KP20" s="1169"/>
      <c r="KQ20" s="1169"/>
      <c r="KR20" s="1169"/>
      <c r="KS20" s="1169"/>
      <c r="KT20" s="1169"/>
      <c r="KU20" s="1169"/>
      <c r="KV20" s="1169"/>
      <c r="KW20" s="1169"/>
      <c r="KX20" s="1169"/>
      <c r="KY20" s="1169"/>
      <c r="KZ20" s="1169"/>
      <c r="LA20" s="1169"/>
      <c r="LB20" s="1169"/>
      <c r="LC20" s="1169"/>
      <c r="LD20" s="1169"/>
      <c r="LE20" s="1169"/>
      <c r="LF20" s="1169"/>
      <c r="LG20" s="1169"/>
      <c r="LH20" s="1169"/>
      <c r="LI20" s="1169"/>
      <c r="LJ20" s="1169"/>
      <c r="LK20" s="1169"/>
      <c r="LL20" s="1169"/>
      <c r="LM20" s="1169"/>
      <c r="LN20" s="1169"/>
      <c r="LO20" s="1169"/>
      <c r="LP20" s="1169"/>
      <c r="LQ20" s="1169"/>
      <c r="LR20" s="1169"/>
      <c r="LS20" s="1169"/>
      <c r="LT20" s="1169"/>
      <c r="LU20" s="1169"/>
      <c r="LV20" s="1169"/>
      <c r="LW20" s="1169"/>
      <c r="LX20" s="1169"/>
      <c r="LY20" s="1169"/>
      <c r="LZ20" s="1169"/>
      <c r="MA20" s="1169"/>
      <c r="MB20" s="1169"/>
      <c r="MC20" s="1169"/>
      <c r="MD20" s="1169"/>
      <c r="ME20" s="1169"/>
      <c r="MF20" s="1169"/>
      <c r="MG20" s="1169"/>
      <c r="MH20" s="1169"/>
      <c r="MI20" s="1169"/>
      <c r="MJ20" s="1169"/>
      <c r="MK20" s="1169"/>
      <c r="ML20" s="1169"/>
      <c r="MM20" s="1169"/>
      <c r="MN20" s="1169"/>
      <c r="MO20" s="1169"/>
      <c r="MP20" s="1169"/>
      <c r="MQ20" s="1169"/>
      <c r="MR20" s="1169"/>
      <c r="MS20" s="1169"/>
      <c r="MT20" s="1169"/>
      <c r="MU20" s="1169"/>
      <c r="MV20" s="1169"/>
      <c r="MW20" s="1169"/>
      <c r="MX20" s="1169"/>
      <c r="MY20" s="1169"/>
      <c r="MZ20" s="1169"/>
      <c r="NA20" s="1169"/>
      <c r="NB20" s="1169"/>
      <c r="NC20" s="1169"/>
      <c r="ND20" s="1169"/>
      <c r="NE20" s="1169"/>
      <c r="NF20" s="1169"/>
      <c r="NG20" s="1169"/>
      <c r="NH20" s="1169"/>
      <c r="NI20" s="1169"/>
      <c r="NJ20" s="1169"/>
      <c r="NK20" s="1169"/>
      <c r="NL20" s="1169"/>
      <c r="NM20" s="1169"/>
      <c r="NN20" s="1169"/>
      <c r="NO20" s="1169"/>
      <c r="NP20" s="1169"/>
      <c r="NQ20" s="1169"/>
      <c r="NR20" s="1169"/>
      <c r="NS20" s="1169"/>
      <c r="NT20" s="1169"/>
      <c r="NU20" s="1169"/>
      <c r="NV20" s="1169"/>
      <c r="NW20" s="1169"/>
      <c r="NX20" s="1169"/>
      <c r="NY20" s="1169"/>
      <c r="NZ20" s="1169"/>
      <c r="OA20" s="1169"/>
      <c r="OB20" s="1169"/>
      <c r="OC20" s="1169"/>
      <c r="OD20" s="1169"/>
      <c r="OE20" s="1169"/>
      <c r="OF20" s="1169"/>
      <c r="OG20" s="1169"/>
      <c r="OH20" s="1169"/>
      <c r="OI20" s="1169"/>
      <c r="OJ20" s="1169"/>
      <c r="OK20" s="1169"/>
      <c r="OL20" s="1169"/>
      <c r="OM20" s="1169"/>
      <c r="ON20" s="1169"/>
      <c r="OO20" s="1169"/>
      <c r="OP20" s="1169"/>
      <c r="OQ20" s="1169"/>
      <c r="OR20" s="1169"/>
      <c r="OS20" s="1169"/>
      <c r="OT20" s="1169"/>
      <c r="OU20" s="1169"/>
      <c r="OV20" s="1169"/>
      <c r="OW20" s="1169"/>
      <c r="OX20" s="1169"/>
      <c r="OY20" s="1169"/>
      <c r="OZ20" s="1169"/>
      <c r="PA20" s="1169"/>
      <c r="PB20" s="1169"/>
      <c r="PC20" s="1169"/>
      <c r="PD20" s="1169"/>
      <c r="PE20" s="1169"/>
      <c r="PF20" s="1169"/>
      <c r="PG20" s="1169"/>
      <c r="PH20" s="1169"/>
      <c r="PI20" s="1169"/>
      <c r="PJ20" s="1169"/>
      <c r="PK20" s="1169"/>
      <c r="PL20" s="1169"/>
      <c r="PM20" s="1169"/>
      <c r="PN20" s="1169"/>
      <c r="PO20" s="1169"/>
      <c r="PP20" s="1169"/>
      <c r="PQ20" s="1169"/>
      <c r="PR20" s="1169"/>
      <c r="PS20" s="1169"/>
      <c r="PT20" s="1169"/>
      <c r="PU20" s="1169"/>
      <c r="PV20" s="1169"/>
      <c r="PW20" s="1169"/>
      <c r="PX20" s="1169"/>
      <c r="PY20" s="1169"/>
      <c r="PZ20" s="1169"/>
      <c r="QA20" s="1169"/>
      <c r="QB20" s="1169"/>
      <c r="QC20" s="1169"/>
      <c r="QD20" s="1169"/>
      <c r="QE20" s="1169"/>
      <c r="QF20" s="1169"/>
      <c r="QG20" s="1169"/>
      <c r="QH20" s="1169"/>
      <c r="QI20" s="1169"/>
      <c r="QJ20" s="1169"/>
      <c r="QK20" s="1169"/>
      <c r="QL20" s="1169"/>
      <c r="QM20" s="1169"/>
      <c r="QN20" s="1169"/>
      <c r="QO20" s="1169"/>
      <c r="QP20" s="1169"/>
      <c r="QQ20" s="1169"/>
      <c r="QR20" s="1169"/>
      <c r="QS20" s="1169"/>
      <c r="QT20" s="1169"/>
      <c r="QU20" s="1169"/>
      <c r="QV20" s="1169"/>
      <c r="QW20" s="1169"/>
      <c r="QX20" s="1169"/>
      <c r="QY20" s="1169"/>
      <c r="QZ20" s="1169"/>
      <c r="RA20" s="1169"/>
      <c r="RB20" s="1169"/>
      <c r="RC20" s="1169"/>
      <c r="RD20" s="1169"/>
      <c r="RE20" s="1169"/>
      <c r="RF20" s="1169"/>
      <c r="RG20" s="1169"/>
      <c r="RH20" s="1169"/>
      <c r="RI20" s="1169"/>
      <c r="RJ20" s="1169"/>
      <c r="RK20" s="1169"/>
      <c r="RL20" s="1169"/>
      <c r="RM20" s="1169"/>
      <c r="RN20" s="1169"/>
      <c r="RO20" s="1169"/>
      <c r="RP20" s="1169"/>
      <c r="RQ20" s="1169"/>
      <c r="RR20" s="1169"/>
      <c r="RS20" s="1169"/>
      <c r="RT20" s="1169"/>
      <c r="RU20" s="1169"/>
      <c r="RV20" s="1169"/>
      <c r="RW20" s="1169"/>
      <c r="RX20" s="1169"/>
      <c r="RY20" s="1169"/>
      <c r="RZ20" s="1169"/>
      <c r="SA20" s="1169"/>
      <c r="SB20" s="1169"/>
      <c r="SC20" s="1169"/>
      <c r="SD20" s="1169"/>
      <c r="SE20" s="1169"/>
      <c r="SF20" s="1169"/>
      <c r="SG20" s="1169"/>
      <c r="SH20" s="1169"/>
      <c r="SI20" s="1169"/>
      <c r="SJ20" s="1169"/>
      <c r="SK20" s="1169"/>
      <c r="SL20" s="1169"/>
      <c r="SM20" s="1169"/>
      <c r="SN20" s="1169"/>
      <c r="SO20" s="1169"/>
      <c r="SP20" s="1169"/>
      <c r="SQ20" s="1169"/>
      <c r="SR20" s="1169"/>
      <c r="SS20" s="1169"/>
      <c r="ST20" s="1169"/>
      <c r="SU20" s="1169"/>
      <c r="SV20" s="1169"/>
      <c r="SW20" s="1169"/>
      <c r="SX20" s="1169"/>
      <c r="SY20" s="1169"/>
      <c r="SZ20" s="1169"/>
      <c r="TA20" s="1169"/>
      <c r="TB20" s="1169"/>
      <c r="TC20" s="1169"/>
      <c r="TD20" s="1169"/>
      <c r="TE20" s="1169"/>
      <c r="TF20" s="1169"/>
      <c r="TG20" s="1169"/>
      <c r="TH20" s="1169"/>
      <c r="TI20" s="1169"/>
      <c r="TJ20" s="1169"/>
      <c r="TK20" s="1169"/>
      <c r="TL20" s="1169"/>
      <c r="TM20" s="1169"/>
      <c r="TN20" s="1169"/>
      <c r="TO20" s="1169"/>
      <c r="TP20" s="1169"/>
      <c r="TQ20" s="1169"/>
      <c r="TR20" s="1169"/>
      <c r="TS20" s="1169"/>
      <c r="TT20" s="1169"/>
      <c r="TU20" s="1169"/>
      <c r="TV20" s="1169"/>
      <c r="TW20" s="1169"/>
      <c r="TX20" s="1169"/>
      <c r="TY20" s="1169"/>
      <c r="TZ20" s="1169"/>
      <c r="UA20" s="1169"/>
      <c r="UB20" s="1169"/>
      <c r="UC20" s="1169"/>
      <c r="UD20" s="1169"/>
      <c r="UE20" s="1169"/>
      <c r="UF20" s="1169"/>
      <c r="UG20" s="1169"/>
      <c r="UH20" s="1169"/>
      <c r="UI20" s="1169"/>
      <c r="UJ20" s="1169"/>
      <c r="UK20" s="1169"/>
      <c r="UL20" s="1169"/>
      <c r="UM20" s="1169"/>
      <c r="UN20" s="1169"/>
      <c r="UO20" s="1169"/>
      <c r="UP20" s="1169"/>
      <c r="UQ20" s="1169"/>
      <c r="UR20" s="1169"/>
      <c r="US20" s="1169"/>
      <c r="UT20" s="1169"/>
      <c r="UU20" s="1169"/>
      <c r="UV20" s="1169"/>
      <c r="UW20" s="1169"/>
      <c r="UX20" s="1169"/>
      <c r="UY20" s="1169"/>
      <c r="UZ20" s="1169"/>
      <c r="VA20" s="1169"/>
      <c r="VB20" s="1169"/>
      <c r="VC20" s="1169"/>
      <c r="VD20" s="1169"/>
      <c r="VE20" s="1169"/>
      <c r="VF20" s="1169"/>
      <c r="VG20" s="1169"/>
      <c r="VH20" s="1169"/>
      <c r="VI20" s="1169"/>
      <c r="VJ20" s="1169"/>
      <c r="VK20" s="1169"/>
      <c r="VL20" s="1169"/>
      <c r="VM20" s="1169"/>
      <c r="VN20" s="1169"/>
      <c r="VO20" s="1169"/>
      <c r="VP20" s="1169"/>
      <c r="VQ20" s="1169"/>
      <c r="VR20" s="1169"/>
      <c r="VS20" s="1169"/>
      <c r="VT20" s="1169"/>
      <c r="VU20" s="1169"/>
      <c r="VV20" s="1169"/>
      <c r="VW20" s="1169"/>
      <c r="VX20" s="1169"/>
      <c r="VY20" s="1169"/>
      <c r="VZ20" s="1169"/>
      <c r="WA20" s="1169"/>
      <c r="WB20" s="1169"/>
      <c r="WC20" s="1169"/>
      <c r="WD20" s="1169"/>
      <c r="WE20" s="1169"/>
      <c r="WF20" s="1169"/>
      <c r="WG20" s="1169"/>
      <c r="WH20" s="1169"/>
      <c r="WI20" s="1169"/>
      <c r="WJ20" s="1169"/>
      <c r="WK20" s="1169"/>
      <c r="WL20" s="1169"/>
      <c r="WM20" s="1169"/>
      <c r="WN20" s="1169"/>
      <c r="WO20" s="1169"/>
      <c r="WP20" s="1169"/>
      <c r="WQ20" s="1169"/>
      <c r="WR20" s="1169"/>
      <c r="WS20" s="1169"/>
      <c r="WT20" s="1169"/>
      <c r="WU20" s="1169"/>
      <c r="WV20" s="1169"/>
      <c r="WW20" s="1169"/>
      <c r="WX20" s="1169"/>
      <c r="WY20" s="1169"/>
      <c r="WZ20" s="1169"/>
      <c r="XA20" s="1169"/>
      <c r="XB20" s="1169"/>
      <c r="XC20" s="1169"/>
      <c r="XD20" s="1169"/>
      <c r="XE20" s="1169"/>
      <c r="XF20" s="1169"/>
      <c r="XG20" s="1169"/>
      <c r="XH20" s="1169"/>
      <c r="XI20" s="1169"/>
      <c r="XJ20" s="1169"/>
      <c r="XK20" s="1169"/>
      <c r="XL20" s="1169"/>
      <c r="XM20" s="1169"/>
      <c r="XN20" s="1169"/>
      <c r="XO20" s="1169"/>
      <c r="XP20" s="1169"/>
      <c r="XQ20" s="1169"/>
      <c r="XR20" s="1169"/>
      <c r="XS20" s="1169"/>
      <c r="XT20" s="1169"/>
      <c r="XU20" s="1169"/>
      <c r="XV20" s="1169"/>
      <c r="XW20" s="1169"/>
      <c r="XX20" s="1169"/>
      <c r="XY20" s="1169"/>
      <c r="XZ20" s="1169"/>
      <c r="YA20" s="1169"/>
      <c r="YB20" s="1169"/>
      <c r="YC20" s="1169"/>
      <c r="YD20" s="1169"/>
      <c r="YE20" s="1169"/>
      <c r="YF20" s="1169"/>
      <c r="YG20" s="1169"/>
      <c r="YH20" s="1169"/>
      <c r="YI20" s="1169"/>
      <c r="YJ20" s="1169"/>
      <c r="YK20" s="1169"/>
      <c r="YL20" s="1169"/>
      <c r="YM20" s="1169"/>
      <c r="YN20" s="1169"/>
      <c r="YO20" s="1169"/>
      <c r="YP20" s="1169"/>
      <c r="YQ20" s="1169"/>
      <c r="YR20" s="1169"/>
      <c r="YS20" s="1169"/>
      <c r="YT20" s="1169"/>
      <c r="YU20" s="1169"/>
      <c r="YV20" s="1169"/>
      <c r="YW20" s="1169"/>
      <c r="YX20" s="1169"/>
      <c r="YY20" s="1169"/>
      <c r="YZ20" s="1169"/>
      <c r="ZA20" s="1169"/>
      <c r="ZB20" s="1169"/>
      <c r="ZC20" s="1169"/>
      <c r="ZD20" s="1169"/>
      <c r="ZE20" s="1169"/>
      <c r="ZF20" s="1169"/>
      <c r="ZG20" s="1169"/>
      <c r="ZH20" s="1169"/>
      <c r="ZI20" s="1169"/>
      <c r="ZJ20" s="1169"/>
      <c r="ZK20" s="1169"/>
      <c r="ZL20" s="1169"/>
      <c r="ZM20" s="1169"/>
      <c r="ZN20" s="1169"/>
      <c r="ZO20" s="1169"/>
      <c r="ZP20" s="1169"/>
      <c r="ZQ20" s="1169"/>
      <c r="ZR20" s="1169"/>
      <c r="ZS20" s="1169"/>
      <c r="ZT20" s="1169"/>
      <c r="ZU20" s="1169"/>
      <c r="ZV20" s="1169"/>
      <c r="ZW20" s="1169"/>
      <c r="ZX20" s="1169"/>
      <c r="ZY20" s="1169"/>
      <c r="ZZ20" s="1169"/>
      <c r="AAA20" s="1169"/>
      <c r="AAB20" s="1169"/>
      <c r="AAC20" s="1169"/>
      <c r="AAD20" s="1169"/>
      <c r="AAE20" s="1169"/>
      <c r="AAF20" s="1169"/>
      <c r="AAG20" s="1169"/>
      <c r="AAH20" s="1169"/>
      <c r="AAI20" s="1169"/>
      <c r="AAJ20" s="1169"/>
      <c r="AAK20" s="1169"/>
      <c r="AAL20" s="1169"/>
      <c r="AAM20" s="1169"/>
      <c r="AAN20" s="1169"/>
      <c r="AAO20" s="1169"/>
      <c r="AAP20" s="1169"/>
      <c r="AAQ20" s="1169"/>
      <c r="AAR20" s="1169"/>
      <c r="AAS20" s="1169"/>
      <c r="AAT20" s="1169"/>
      <c r="AAU20" s="1169"/>
      <c r="AAV20" s="1169"/>
      <c r="AAW20" s="1169"/>
      <c r="AAX20" s="1169"/>
      <c r="AAY20" s="1169"/>
      <c r="AAZ20" s="1169"/>
      <c r="ABA20" s="1169"/>
      <c r="ABB20" s="1169"/>
      <c r="ABC20" s="1169"/>
      <c r="ABD20" s="1169"/>
      <c r="ABE20" s="1169"/>
      <c r="ABF20" s="1169"/>
      <c r="ABG20" s="1169"/>
      <c r="ABH20" s="1169"/>
      <c r="ABI20" s="1169"/>
      <c r="ABJ20" s="1169"/>
      <c r="ABK20" s="1169"/>
      <c r="ABL20" s="1169"/>
      <c r="ABM20" s="1169"/>
      <c r="ABN20" s="1169"/>
      <c r="ABO20" s="1169"/>
      <c r="ABP20" s="1169"/>
      <c r="ABQ20" s="1169"/>
      <c r="ABR20" s="1169"/>
      <c r="ABS20" s="1169"/>
      <c r="ABT20" s="1169"/>
      <c r="ABU20" s="1169"/>
      <c r="ABV20" s="1169"/>
      <c r="ABW20" s="1169"/>
      <c r="ABX20" s="1169"/>
      <c r="ABY20" s="1169"/>
      <c r="ABZ20" s="1169"/>
      <c r="ACA20" s="1169"/>
      <c r="ACB20" s="1169"/>
      <c r="ACC20" s="1169"/>
      <c r="ACD20" s="1169"/>
      <c r="ACE20" s="1169"/>
      <c r="ACF20" s="1169"/>
      <c r="ACG20" s="1169"/>
      <c r="ACH20" s="1169"/>
      <c r="ACI20" s="1169"/>
      <c r="ACJ20" s="1169"/>
      <c r="ACK20" s="1169"/>
      <c r="ACL20" s="1169"/>
      <c r="ACM20" s="1169"/>
      <c r="ACN20" s="1169"/>
      <c r="ACO20" s="1169"/>
      <c r="ACP20" s="1169"/>
      <c r="ACQ20" s="1169"/>
      <c r="ACR20" s="1169"/>
      <c r="ACS20" s="1169"/>
      <c r="ACT20" s="1169"/>
      <c r="ACU20" s="1169"/>
      <c r="ACV20" s="1169"/>
      <c r="ACW20" s="1169"/>
      <c r="ACX20" s="1169"/>
      <c r="ACY20" s="1169"/>
      <c r="ACZ20" s="1169"/>
      <c r="ADA20" s="1169"/>
      <c r="ADB20" s="1169"/>
      <c r="ADC20" s="1169"/>
      <c r="ADD20" s="1169"/>
      <c r="ADE20" s="1169"/>
      <c r="ADF20" s="1169"/>
      <c r="ADG20" s="1169"/>
      <c r="ADH20" s="1169"/>
      <c r="ADI20" s="1169"/>
      <c r="ADJ20" s="1169"/>
      <c r="ADK20" s="1169"/>
      <c r="ADL20" s="1169"/>
      <c r="ADM20" s="1169"/>
      <c r="ADN20" s="1169"/>
      <c r="ADO20" s="1169"/>
      <c r="ADP20" s="1169"/>
      <c r="ADQ20" s="1169"/>
      <c r="ADR20" s="1169"/>
      <c r="ADS20" s="1169"/>
      <c r="ADT20" s="1169"/>
      <c r="ADU20" s="1169"/>
      <c r="ADV20" s="1169"/>
      <c r="ADW20" s="1169"/>
      <c r="ADX20" s="1169"/>
      <c r="ADY20" s="1169"/>
      <c r="ADZ20" s="1169"/>
      <c r="AEA20" s="1169"/>
      <c r="AEB20" s="1169"/>
      <c r="AEC20" s="1169"/>
      <c r="AED20" s="1169"/>
      <c r="AEE20" s="1169"/>
      <c r="AEF20" s="1169"/>
      <c r="AEG20" s="1169"/>
      <c r="AEH20" s="1169"/>
      <c r="AEI20" s="1169"/>
      <c r="AEJ20" s="1169"/>
      <c r="AEK20" s="1169"/>
      <c r="AEL20" s="1169"/>
      <c r="AEM20" s="1169"/>
      <c r="AEN20" s="1169"/>
      <c r="AEO20" s="1169"/>
      <c r="AEP20" s="1169"/>
      <c r="AEQ20" s="1169"/>
      <c r="AER20" s="1169"/>
      <c r="AES20" s="1169"/>
      <c r="AET20" s="1169"/>
      <c r="AEU20" s="1169"/>
      <c r="AEV20" s="1169"/>
      <c r="AEW20" s="1169"/>
      <c r="AEX20" s="1169"/>
      <c r="AEY20" s="1169"/>
      <c r="AEZ20" s="1169"/>
      <c r="AFA20" s="1169"/>
      <c r="AFB20" s="1169"/>
      <c r="AFC20" s="1169"/>
      <c r="AFD20" s="1169"/>
      <c r="AFE20" s="1169"/>
      <c r="AFF20" s="1169"/>
      <c r="AFG20" s="1169"/>
      <c r="AFH20" s="1169"/>
      <c r="AFI20" s="1169"/>
      <c r="AFJ20" s="1169"/>
      <c r="AFK20" s="1169"/>
      <c r="AFL20" s="1169"/>
      <c r="AFM20" s="1169"/>
      <c r="AFN20" s="1169"/>
      <c r="AFO20" s="1169"/>
      <c r="AFP20" s="1169"/>
      <c r="AFQ20" s="1169"/>
      <c r="AFR20" s="1169"/>
      <c r="AFS20" s="1169"/>
      <c r="AFT20" s="1169"/>
      <c r="AFU20" s="1169"/>
      <c r="AFV20" s="1169"/>
      <c r="AFW20" s="1169"/>
      <c r="AFX20" s="1169"/>
      <c r="AFY20" s="1169"/>
      <c r="AFZ20" s="1169"/>
      <c r="AGA20" s="1169"/>
      <c r="AGB20" s="1169"/>
      <c r="AGC20" s="1169"/>
      <c r="AGD20" s="1169"/>
      <c r="AGE20" s="1169"/>
      <c r="AGF20" s="1169"/>
      <c r="AGG20" s="1169"/>
      <c r="AGH20" s="1169"/>
      <c r="AGI20" s="1169"/>
      <c r="AGJ20" s="1169"/>
      <c r="AGK20" s="1169"/>
      <c r="AGL20" s="1169"/>
      <c r="AGM20" s="1169"/>
      <c r="AGN20" s="1169"/>
      <c r="AGO20" s="1169"/>
      <c r="AGP20" s="1169"/>
      <c r="AGQ20" s="1169"/>
      <c r="AGR20" s="1169"/>
      <c r="AGS20" s="1169"/>
      <c r="AGT20" s="1169"/>
      <c r="AGU20" s="1169"/>
      <c r="AGV20" s="1169"/>
      <c r="AGW20" s="1169"/>
      <c r="AGX20" s="1169"/>
      <c r="AGY20" s="1169"/>
      <c r="AGZ20" s="1169"/>
      <c r="AHA20" s="1169"/>
      <c r="AHB20" s="1169"/>
      <c r="AHC20" s="1169"/>
      <c r="AHD20" s="1169"/>
      <c r="AHE20" s="1169"/>
      <c r="AHF20" s="1169"/>
      <c r="AHG20" s="1169"/>
      <c r="AHH20" s="1169"/>
      <c r="AHI20" s="1169"/>
      <c r="AHJ20" s="1169"/>
      <c r="AHK20" s="1169"/>
      <c r="AHL20" s="1169"/>
      <c r="AHM20" s="1169"/>
      <c r="AHN20" s="1169"/>
      <c r="AHO20" s="1169"/>
      <c r="AHP20" s="1169"/>
      <c r="AHQ20" s="1169"/>
      <c r="AHR20" s="1169"/>
      <c r="AHS20" s="1169"/>
      <c r="AHT20" s="1169"/>
      <c r="AHU20" s="1169"/>
      <c r="AHV20" s="1169"/>
      <c r="AHW20" s="1169"/>
      <c r="AHX20" s="1169"/>
      <c r="AHY20" s="1169"/>
      <c r="AHZ20" s="1169"/>
      <c r="AIA20" s="1169"/>
      <c r="AIB20" s="1169"/>
      <c r="AIC20" s="1169"/>
      <c r="AID20" s="1169"/>
      <c r="AIE20" s="1169"/>
      <c r="AIF20" s="1169"/>
      <c r="AIG20" s="1169"/>
      <c r="AIH20" s="1169"/>
      <c r="AII20" s="1169"/>
      <c r="AIJ20" s="1169"/>
      <c r="AIK20" s="1169"/>
      <c r="AIL20" s="1169"/>
      <c r="AIM20" s="1169"/>
      <c r="AIN20" s="1169"/>
      <c r="AIO20" s="1169"/>
      <c r="AIP20" s="1169"/>
      <c r="AIQ20" s="1169"/>
      <c r="AIR20" s="1169"/>
      <c r="AIS20" s="1169"/>
      <c r="AIT20" s="1169"/>
      <c r="AIU20" s="1169"/>
      <c r="AIV20" s="1169"/>
      <c r="AIW20" s="1169"/>
      <c r="AIX20" s="1169"/>
      <c r="AIY20" s="1169"/>
      <c r="AIZ20" s="1169"/>
      <c r="AJA20" s="1169"/>
      <c r="AJB20" s="1169"/>
      <c r="AJC20" s="1169"/>
      <c r="AJD20" s="1169"/>
      <c r="AJE20" s="1169"/>
      <c r="AJF20" s="1169"/>
      <c r="AJG20" s="1169"/>
      <c r="AJH20" s="1169"/>
      <c r="AJI20" s="1169"/>
      <c r="AJJ20" s="1169"/>
      <c r="AJK20" s="1169"/>
      <c r="AJL20" s="1169"/>
      <c r="AJM20" s="1169"/>
      <c r="AJN20" s="1169"/>
      <c r="AJO20" s="1169"/>
      <c r="AJP20" s="1169"/>
      <c r="AJQ20" s="1169"/>
      <c r="AJR20" s="1169"/>
      <c r="AJS20" s="1169"/>
      <c r="AJT20" s="1169"/>
      <c r="AJU20" s="1169"/>
      <c r="AJV20" s="1169"/>
      <c r="AJW20" s="1169"/>
      <c r="AJX20" s="1169"/>
      <c r="AJY20" s="1169"/>
      <c r="AJZ20" s="1169"/>
      <c r="AKA20" s="1169"/>
      <c r="AKB20" s="1169"/>
      <c r="AKC20" s="1169"/>
      <c r="AKD20" s="1169"/>
      <c r="AKE20" s="1169"/>
      <c r="AKF20" s="1169"/>
      <c r="AKG20" s="1169"/>
      <c r="AKH20" s="1169"/>
      <c r="AKI20" s="1169"/>
      <c r="AKJ20" s="1169"/>
      <c r="AKK20" s="1169"/>
      <c r="AKL20" s="1169"/>
      <c r="AKM20" s="1169"/>
      <c r="AKN20" s="1169"/>
      <c r="AKO20" s="1169"/>
      <c r="AKP20" s="1169"/>
      <c r="AKQ20" s="1169"/>
      <c r="AKR20" s="1169"/>
      <c r="AKS20" s="1169"/>
      <c r="AKT20" s="1169"/>
      <c r="AKU20" s="1169"/>
      <c r="AKV20" s="1169"/>
      <c r="AKW20" s="1169"/>
      <c r="AKX20" s="1169"/>
      <c r="AKY20" s="1169"/>
      <c r="AKZ20" s="1169"/>
      <c r="ALA20" s="1169"/>
      <c r="ALB20" s="1169"/>
      <c r="ALC20" s="1169"/>
      <c r="ALD20" s="1169"/>
      <c r="ALE20" s="1169"/>
      <c r="ALF20" s="1169"/>
      <c r="ALG20" s="1169"/>
      <c r="ALH20" s="1169"/>
      <c r="ALI20" s="1169"/>
      <c r="ALJ20" s="1169"/>
      <c r="ALK20" s="1169"/>
      <c r="ALL20" s="1169"/>
      <c r="ALM20" s="1169"/>
      <c r="ALN20" s="1169"/>
      <c r="ALO20" s="1169"/>
      <c r="ALP20" s="1169"/>
      <c r="ALQ20" s="1169"/>
      <c r="ALR20" s="1169"/>
      <c r="ALS20" s="1169"/>
      <c r="ALT20" s="1169"/>
      <c r="ALU20" s="1169"/>
      <c r="ALV20" s="1169"/>
      <c r="ALW20" s="1169"/>
      <c r="ALX20" s="1169"/>
      <c r="ALY20" s="1169"/>
      <c r="ALZ20" s="1169"/>
      <c r="AMA20" s="1169"/>
      <c r="AMB20" s="1169"/>
      <c r="AMC20" s="1169"/>
      <c r="AMD20" s="1169"/>
      <c r="AME20" s="1169"/>
      <c r="AMF20" s="1169"/>
      <c r="AMG20" s="1169"/>
      <c r="AMH20" s="1169"/>
      <c r="AMI20" s="1169"/>
      <c r="AMJ20" s="1169"/>
      <c r="AMK20" s="1169"/>
      <c r="AML20" s="1169"/>
      <c r="AMM20" s="1169"/>
      <c r="AMN20" s="1169"/>
      <c r="AMO20" s="1169"/>
      <c r="AMP20" s="1169"/>
      <c r="AMQ20" s="1169"/>
      <c r="AMR20" s="1169"/>
      <c r="AMS20" s="1169"/>
      <c r="AMT20" s="1169"/>
      <c r="AMU20" s="1169"/>
      <c r="AMV20" s="1169"/>
      <c r="AMW20" s="1169"/>
      <c r="AMX20" s="1169"/>
      <c r="AMY20" s="1169"/>
      <c r="AMZ20" s="1169"/>
      <c r="ANA20" s="1169"/>
      <c r="ANB20" s="1169"/>
      <c r="ANC20" s="1169"/>
      <c r="AND20" s="1169"/>
      <c r="ANE20" s="1169"/>
      <c r="ANF20" s="1169"/>
      <c r="ANG20" s="1169"/>
      <c r="ANH20" s="1169"/>
      <c r="ANI20" s="1169"/>
      <c r="ANJ20" s="1169"/>
      <c r="ANK20" s="1169"/>
      <c r="ANL20" s="1169"/>
      <c r="ANM20" s="1169"/>
      <c r="ANN20" s="1169"/>
      <c r="ANO20" s="1169"/>
      <c r="ANP20" s="1169"/>
      <c r="ANQ20" s="1169"/>
      <c r="ANR20" s="1169"/>
      <c r="ANS20" s="1169"/>
      <c r="ANT20" s="1169"/>
      <c r="ANU20" s="1169"/>
      <c r="ANV20" s="1169"/>
      <c r="ANW20" s="1169"/>
      <c r="ANX20" s="1169"/>
      <c r="ANY20" s="1169"/>
      <c r="ANZ20" s="1169"/>
      <c r="AOA20" s="1169"/>
      <c r="AOB20" s="1169"/>
      <c r="AOC20" s="1169"/>
      <c r="AOD20" s="1169"/>
      <c r="AOE20" s="1169"/>
      <c r="AOF20" s="1169"/>
      <c r="AOG20" s="1169"/>
      <c r="AOH20" s="1169"/>
      <c r="AOI20" s="1169"/>
      <c r="AOJ20" s="1169"/>
      <c r="AOK20" s="1169"/>
      <c r="AOL20" s="1169"/>
      <c r="AOM20" s="1169"/>
      <c r="AON20" s="1169"/>
      <c r="AOO20" s="1169"/>
      <c r="AOP20" s="1169"/>
      <c r="AOQ20" s="1169"/>
      <c r="AOR20" s="1169"/>
      <c r="AOS20" s="1169"/>
      <c r="AOT20" s="1169"/>
      <c r="AOU20" s="1169"/>
      <c r="AOV20" s="1169"/>
      <c r="AOW20" s="1169"/>
      <c r="AOX20" s="1169"/>
      <c r="AOY20" s="1169"/>
      <c r="AOZ20" s="1169"/>
      <c r="APA20" s="1169"/>
      <c r="APB20" s="1169"/>
      <c r="APC20" s="1169"/>
      <c r="APD20" s="1169"/>
      <c r="APE20" s="1169"/>
      <c r="APF20" s="1169"/>
      <c r="APG20" s="1169"/>
      <c r="APH20" s="1169"/>
      <c r="API20" s="1169"/>
      <c r="APJ20" s="1169"/>
      <c r="APK20" s="1169"/>
      <c r="APL20" s="1169"/>
      <c r="APM20" s="1169"/>
      <c r="APN20" s="1169"/>
      <c r="APO20" s="1169"/>
      <c r="APP20" s="1169"/>
      <c r="APQ20" s="1169"/>
      <c r="APR20" s="1169"/>
      <c r="APS20" s="1169"/>
      <c r="APT20" s="1169"/>
      <c r="APU20" s="1169"/>
      <c r="APV20" s="1169"/>
      <c r="APW20" s="1169"/>
      <c r="APX20" s="1169"/>
      <c r="APY20" s="1169"/>
      <c r="APZ20" s="1169"/>
      <c r="AQA20" s="1169"/>
      <c r="AQB20" s="1169"/>
      <c r="AQC20" s="1169"/>
      <c r="AQD20" s="1169"/>
      <c r="AQE20" s="1169"/>
      <c r="AQF20" s="1169"/>
      <c r="AQG20" s="1169"/>
      <c r="AQH20" s="1169"/>
      <c r="AQI20" s="1169"/>
      <c r="AQJ20" s="1169"/>
      <c r="AQK20" s="1169"/>
      <c r="AQL20" s="1169"/>
      <c r="AQM20" s="1169"/>
      <c r="AQN20" s="1169"/>
      <c r="AQO20" s="1169"/>
      <c r="AQP20" s="1169"/>
      <c r="AQQ20" s="1169"/>
      <c r="AQR20" s="1169"/>
      <c r="AQS20" s="1169"/>
      <c r="AQT20" s="1169"/>
      <c r="AQU20" s="1169"/>
      <c r="AQV20" s="1169"/>
      <c r="AQW20" s="1169"/>
      <c r="AQX20" s="1169"/>
      <c r="AQY20" s="1169"/>
      <c r="AQZ20" s="1169"/>
      <c r="ARA20" s="1169"/>
      <c r="ARB20" s="1169"/>
      <c r="ARC20" s="1169"/>
      <c r="ARD20" s="1169"/>
      <c r="ARE20" s="1169"/>
      <c r="ARF20" s="1169"/>
      <c r="ARG20" s="1169"/>
      <c r="ARH20" s="1169"/>
      <c r="ARI20" s="1169"/>
      <c r="ARJ20" s="1169"/>
      <c r="ARK20" s="1169"/>
      <c r="ARL20" s="1169"/>
      <c r="ARM20" s="1169"/>
      <c r="ARN20" s="1169"/>
      <c r="ARO20" s="1169"/>
      <c r="ARP20" s="1169"/>
      <c r="ARQ20" s="1169"/>
      <c r="ARR20" s="1169"/>
      <c r="ARS20" s="1169"/>
      <c r="ART20" s="1169"/>
      <c r="ARU20" s="1169"/>
      <c r="ARV20" s="1169"/>
      <c r="ARW20" s="1169"/>
      <c r="ARX20" s="1169"/>
      <c r="ARY20" s="1169"/>
      <c r="ARZ20" s="1169"/>
      <c r="ASA20" s="1169"/>
      <c r="ASB20" s="1169"/>
      <c r="ASC20" s="1169"/>
      <c r="ASD20" s="1169"/>
      <c r="ASE20" s="1169"/>
      <c r="ASF20" s="1169"/>
      <c r="ASG20" s="1169"/>
      <c r="ASH20" s="1169"/>
      <c r="ASI20" s="1169"/>
      <c r="ASJ20" s="1169"/>
      <c r="ASK20" s="1169"/>
      <c r="ASL20" s="1169"/>
      <c r="ASM20" s="1169"/>
      <c r="ASN20" s="1169"/>
      <c r="ASO20" s="1169"/>
      <c r="ASP20" s="1169"/>
      <c r="ASQ20" s="1169"/>
      <c r="ASR20" s="1169"/>
      <c r="ASS20" s="1169"/>
      <c r="AST20" s="1169"/>
      <c r="ASU20" s="1169"/>
      <c r="ASV20" s="1169"/>
      <c r="ASW20" s="1169"/>
      <c r="ASX20" s="1169"/>
      <c r="ASY20" s="1169"/>
      <c r="ASZ20" s="1169"/>
      <c r="ATA20" s="1169"/>
      <c r="ATB20" s="1169"/>
      <c r="ATC20" s="1169"/>
      <c r="ATD20" s="1169"/>
      <c r="ATE20" s="1169"/>
      <c r="ATF20" s="1169"/>
      <c r="ATG20" s="1169"/>
      <c r="ATH20" s="1169"/>
      <c r="ATI20" s="1169"/>
      <c r="ATJ20" s="1169"/>
      <c r="ATK20" s="1169"/>
      <c r="ATL20" s="1169"/>
      <c r="ATM20" s="1169"/>
      <c r="ATN20" s="1169"/>
      <c r="ATO20" s="1169"/>
      <c r="ATP20" s="1169"/>
      <c r="ATQ20" s="1169"/>
      <c r="ATR20" s="1169"/>
      <c r="ATS20" s="1169"/>
      <c r="ATT20" s="1169"/>
      <c r="ATU20" s="1169"/>
      <c r="ATV20" s="1169"/>
      <c r="ATW20" s="1169"/>
      <c r="ATX20" s="1169"/>
      <c r="ATY20" s="1169"/>
      <c r="ATZ20" s="1169"/>
      <c r="AUA20" s="1169"/>
      <c r="AUB20" s="1169"/>
      <c r="AUC20" s="1169"/>
      <c r="AUD20" s="1169"/>
      <c r="AUE20" s="1169"/>
      <c r="AUF20" s="1169"/>
      <c r="AUG20" s="1169"/>
      <c r="AUH20" s="1169"/>
      <c r="AUI20" s="1169"/>
      <c r="AUJ20" s="1169"/>
      <c r="AUK20" s="1169"/>
      <c r="AUL20" s="1169"/>
      <c r="AUM20" s="1169"/>
      <c r="AUN20" s="1169"/>
      <c r="AUO20" s="1169"/>
      <c r="AUP20" s="1169"/>
      <c r="AUQ20" s="1169"/>
      <c r="AUR20" s="1169"/>
      <c r="AUS20" s="1169"/>
      <c r="AUT20" s="1169"/>
      <c r="AUU20" s="1169"/>
      <c r="AUV20" s="1169"/>
      <c r="AUW20" s="1169"/>
      <c r="AUX20" s="1169"/>
      <c r="AUY20" s="1169"/>
      <c r="AUZ20" s="1169"/>
    </row>
    <row r="21" spans="1:1248" ht="12.75" customHeight="1">
      <c r="A21" s="1167"/>
      <c r="B21" s="1158"/>
      <c r="C21" s="1143">
        <v>2013</v>
      </c>
      <c r="D21" s="1158">
        <v>100.48773608105208</v>
      </c>
      <c r="E21" s="1158">
        <v>100.48773608105208</v>
      </c>
      <c r="F21" s="1158">
        <v>100.48773608105208</v>
      </c>
      <c r="G21" s="1158">
        <v>100.48773608105208</v>
      </c>
      <c r="H21" s="1158">
        <v>100.48773608105208</v>
      </c>
      <c r="I21" s="1158">
        <v>100.48773608105208</v>
      </c>
      <c r="J21" s="1158">
        <v>100.48773608105208</v>
      </c>
      <c r="K21" s="1158">
        <v>100.48773608105208</v>
      </c>
      <c r="L21" s="1158">
        <v>100.48773608105208</v>
      </c>
      <c r="M21" s="1168"/>
      <c r="N21" s="1158">
        <f t="shared" si="0"/>
        <v>100.48773608105208</v>
      </c>
      <c r="O21" s="1158">
        <f t="shared" si="1"/>
        <v>100.48773608105208</v>
      </c>
      <c r="P21" s="1169"/>
      <c r="Q21" s="1169"/>
      <c r="R21" s="1169"/>
      <c r="S21" s="1169"/>
      <c r="T21" s="1169"/>
      <c r="U21" s="1169"/>
      <c r="V21" s="1169"/>
      <c r="W21" s="1169"/>
      <c r="X21" s="1169"/>
      <c r="Y21" s="1169"/>
      <c r="Z21" s="1169"/>
      <c r="AA21" s="1169"/>
      <c r="AB21" s="1169"/>
      <c r="AC21" s="1169"/>
      <c r="AD21" s="1169"/>
      <c r="AE21" s="1169"/>
      <c r="AF21" s="1169"/>
      <c r="AG21" s="1169"/>
      <c r="AH21" s="1169"/>
      <c r="AI21" s="1169"/>
      <c r="AJ21" s="1169"/>
      <c r="AK21" s="1169"/>
      <c r="AL21" s="1169"/>
      <c r="AM21" s="1169"/>
      <c r="AN21" s="1169"/>
      <c r="AO21" s="1169"/>
      <c r="AP21" s="1169"/>
      <c r="AQ21" s="1169"/>
      <c r="AR21" s="1169"/>
      <c r="AS21" s="1169"/>
      <c r="AT21" s="1169"/>
      <c r="AU21" s="1169"/>
      <c r="AV21" s="1169"/>
      <c r="AW21" s="1169"/>
      <c r="AX21" s="1169"/>
      <c r="AY21" s="1169"/>
      <c r="AZ21" s="1169"/>
      <c r="BA21" s="1169"/>
      <c r="BB21" s="1169"/>
      <c r="BC21" s="1169"/>
      <c r="BD21" s="1169"/>
      <c r="BE21" s="1169"/>
      <c r="BF21" s="1169"/>
      <c r="BG21" s="1169"/>
      <c r="BH21" s="1169"/>
      <c r="BI21" s="1169"/>
      <c r="BJ21" s="1169"/>
      <c r="BK21" s="1169"/>
      <c r="BL21" s="1169"/>
      <c r="BM21" s="1169"/>
      <c r="BN21" s="1169"/>
      <c r="BO21" s="1169"/>
      <c r="BP21" s="1169"/>
      <c r="BQ21" s="1169"/>
      <c r="BR21" s="1169"/>
      <c r="BS21" s="1169"/>
      <c r="BT21" s="1169"/>
      <c r="BU21" s="1169"/>
      <c r="BV21" s="1169"/>
      <c r="BW21" s="1169"/>
      <c r="BX21" s="1169"/>
      <c r="BY21" s="1169"/>
      <c r="BZ21" s="1169"/>
      <c r="CA21" s="1169"/>
      <c r="CB21" s="1169"/>
      <c r="CC21" s="1169"/>
      <c r="CD21" s="1169"/>
      <c r="CE21" s="1169"/>
      <c r="CF21" s="1169"/>
      <c r="CG21" s="1169"/>
      <c r="CH21" s="1169"/>
      <c r="CI21" s="1169"/>
      <c r="CJ21" s="1169"/>
      <c r="CK21" s="1169"/>
      <c r="CL21" s="1169"/>
      <c r="CM21" s="1169"/>
      <c r="CN21" s="1169"/>
      <c r="CO21" s="1169"/>
      <c r="CP21" s="1169"/>
      <c r="CQ21" s="1169"/>
      <c r="CR21" s="1169"/>
      <c r="CS21" s="1169"/>
      <c r="CT21" s="1169"/>
      <c r="CU21" s="1169"/>
      <c r="CV21" s="1169"/>
      <c r="CW21" s="1169"/>
      <c r="CX21" s="1169"/>
      <c r="CY21" s="1169"/>
      <c r="CZ21" s="1169"/>
      <c r="DA21" s="1169"/>
      <c r="DB21" s="1169"/>
      <c r="DC21" s="1169"/>
      <c r="DD21" s="1169"/>
      <c r="DE21" s="1169"/>
      <c r="DF21" s="1169"/>
      <c r="DG21" s="1169"/>
      <c r="DH21" s="1169"/>
      <c r="DI21" s="1169"/>
      <c r="DJ21" s="1169"/>
      <c r="DK21" s="1169"/>
      <c r="DL21" s="1169"/>
      <c r="DM21" s="1169"/>
      <c r="DN21" s="1169"/>
      <c r="DO21" s="1169"/>
      <c r="DP21" s="1169"/>
      <c r="DQ21" s="1169"/>
      <c r="DR21" s="1169"/>
      <c r="DS21" s="1169"/>
      <c r="DT21" s="1169"/>
      <c r="DU21" s="1169"/>
      <c r="DV21" s="1169"/>
      <c r="DW21" s="1169"/>
      <c r="DX21" s="1169"/>
      <c r="DY21" s="1169"/>
      <c r="DZ21" s="1169"/>
      <c r="EA21" s="1169"/>
      <c r="EB21" s="1169"/>
      <c r="EC21" s="1169"/>
      <c r="ED21" s="1169"/>
      <c r="EE21" s="1169"/>
      <c r="EF21" s="1169"/>
      <c r="EG21" s="1169"/>
      <c r="EH21" s="1169"/>
      <c r="EI21" s="1169"/>
      <c r="EJ21" s="1169"/>
      <c r="EK21" s="1169"/>
      <c r="EL21" s="1169"/>
      <c r="EM21" s="1169"/>
      <c r="EN21" s="1169"/>
      <c r="EO21" s="1169"/>
      <c r="EP21" s="1169"/>
      <c r="EQ21" s="1169"/>
      <c r="ER21" s="1169"/>
      <c r="ES21" s="1169"/>
      <c r="ET21" s="1169"/>
      <c r="EU21" s="1169"/>
      <c r="EV21" s="1169"/>
      <c r="EW21" s="1169"/>
      <c r="EX21" s="1169"/>
      <c r="EY21" s="1169"/>
      <c r="EZ21" s="1169"/>
      <c r="FA21" s="1169"/>
      <c r="FB21" s="1169"/>
      <c r="FC21" s="1169"/>
      <c r="FD21" s="1169"/>
      <c r="FE21" s="1169"/>
      <c r="FF21" s="1169"/>
      <c r="FG21" s="1169"/>
      <c r="FH21" s="1169"/>
      <c r="FI21" s="1169"/>
      <c r="FJ21" s="1169"/>
      <c r="FK21" s="1169"/>
      <c r="FL21" s="1169"/>
      <c r="FM21" s="1169"/>
      <c r="FN21" s="1169"/>
      <c r="FO21" s="1169"/>
      <c r="FP21" s="1169"/>
      <c r="FQ21" s="1169"/>
      <c r="FR21" s="1169"/>
      <c r="FS21" s="1169"/>
      <c r="FT21" s="1169"/>
      <c r="FU21" s="1169"/>
      <c r="FV21" s="1169"/>
      <c r="FW21" s="1169"/>
      <c r="FX21" s="1169"/>
      <c r="FY21" s="1169"/>
      <c r="FZ21" s="1169"/>
      <c r="GA21" s="1169"/>
      <c r="GB21" s="1169"/>
      <c r="GC21" s="1169"/>
      <c r="GD21" s="1169"/>
      <c r="GE21" s="1169"/>
      <c r="GF21" s="1169"/>
      <c r="GG21" s="1169"/>
      <c r="GH21" s="1169"/>
      <c r="GI21" s="1169"/>
      <c r="GJ21" s="1169"/>
      <c r="GK21" s="1169"/>
      <c r="GL21" s="1169"/>
      <c r="GM21" s="1169"/>
      <c r="GN21" s="1169"/>
      <c r="GO21" s="1169"/>
      <c r="GP21" s="1169"/>
      <c r="GQ21" s="1169"/>
      <c r="GR21" s="1169"/>
      <c r="GS21" s="1169"/>
      <c r="GT21" s="1169"/>
      <c r="GU21" s="1169"/>
      <c r="GV21" s="1169"/>
      <c r="GW21" s="1169"/>
      <c r="GX21" s="1169"/>
      <c r="GY21" s="1169"/>
      <c r="GZ21" s="1169"/>
      <c r="HA21" s="1169"/>
      <c r="HB21" s="1169"/>
      <c r="HC21" s="1169"/>
      <c r="HD21" s="1169"/>
      <c r="HE21" s="1169"/>
      <c r="HF21" s="1169"/>
      <c r="HG21" s="1169"/>
      <c r="HH21" s="1169"/>
      <c r="HI21" s="1169"/>
      <c r="HJ21" s="1169"/>
      <c r="HK21" s="1169"/>
      <c r="HL21" s="1169"/>
      <c r="HM21" s="1169"/>
      <c r="HN21" s="1169"/>
      <c r="HO21" s="1169"/>
      <c r="HP21" s="1169"/>
      <c r="HQ21" s="1169"/>
      <c r="HR21" s="1169"/>
      <c r="HS21" s="1169"/>
      <c r="HT21" s="1169"/>
      <c r="HU21" s="1169"/>
      <c r="HV21" s="1169"/>
      <c r="HW21" s="1169"/>
      <c r="HX21" s="1169"/>
      <c r="HY21" s="1169"/>
      <c r="HZ21" s="1169"/>
      <c r="IA21" s="1169"/>
      <c r="IB21" s="1169"/>
      <c r="IC21" s="1169"/>
      <c r="ID21" s="1169"/>
      <c r="IE21" s="1169"/>
      <c r="IF21" s="1169"/>
      <c r="IG21" s="1169"/>
      <c r="IH21" s="1169"/>
      <c r="II21" s="1169"/>
      <c r="IJ21" s="1169"/>
      <c r="IK21" s="1169"/>
      <c r="IL21" s="1169"/>
      <c r="IM21" s="1169"/>
      <c r="IN21" s="1169"/>
      <c r="IO21" s="1169"/>
      <c r="IP21" s="1169"/>
      <c r="IQ21" s="1169"/>
      <c r="IR21" s="1169"/>
      <c r="IS21" s="1169"/>
      <c r="IT21" s="1169"/>
      <c r="IU21" s="1169"/>
      <c r="IV21" s="1169"/>
      <c r="IW21" s="1169"/>
      <c r="IX21" s="1169"/>
      <c r="IY21" s="1169"/>
      <c r="IZ21" s="1169"/>
      <c r="JA21" s="1169"/>
      <c r="JB21" s="1169"/>
      <c r="JC21" s="1169"/>
      <c r="JD21" s="1169"/>
      <c r="JE21" s="1169"/>
      <c r="JF21" s="1169"/>
      <c r="JG21" s="1169"/>
      <c r="JH21" s="1169"/>
      <c r="JI21" s="1169"/>
      <c r="JJ21" s="1169"/>
      <c r="JK21" s="1169"/>
      <c r="JL21" s="1169"/>
      <c r="JM21" s="1169"/>
      <c r="JN21" s="1169"/>
      <c r="JO21" s="1169"/>
      <c r="JP21" s="1169"/>
      <c r="JQ21" s="1169"/>
      <c r="JR21" s="1169"/>
      <c r="JS21" s="1169"/>
      <c r="JT21" s="1169"/>
      <c r="JU21" s="1169"/>
      <c r="JV21" s="1169"/>
      <c r="JW21" s="1169"/>
      <c r="JX21" s="1169"/>
      <c r="JY21" s="1169"/>
      <c r="JZ21" s="1169"/>
      <c r="KA21" s="1169"/>
      <c r="KB21" s="1169"/>
      <c r="KC21" s="1169"/>
      <c r="KD21" s="1169"/>
      <c r="KE21" s="1169"/>
      <c r="KF21" s="1169"/>
      <c r="KG21" s="1169"/>
      <c r="KH21" s="1169"/>
      <c r="KI21" s="1169"/>
      <c r="KJ21" s="1169"/>
      <c r="KK21" s="1169"/>
      <c r="KL21" s="1169"/>
      <c r="KM21" s="1169"/>
      <c r="KN21" s="1169"/>
      <c r="KO21" s="1169"/>
      <c r="KP21" s="1169"/>
      <c r="KQ21" s="1169"/>
      <c r="KR21" s="1169"/>
      <c r="KS21" s="1169"/>
      <c r="KT21" s="1169"/>
      <c r="KU21" s="1169"/>
      <c r="KV21" s="1169"/>
      <c r="KW21" s="1169"/>
      <c r="KX21" s="1169"/>
      <c r="KY21" s="1169"/>
      <c r="KZ21" s="1169"/>
      <c r="LA21" s="1169"/>
      <c r="LB21" s="1169"/>
      <c r="LC21" s="1169"/>
      <c r="LD21" s="1169"/>
      <c r="LE21" s="1169"/>
      <c r="LF21" s="1169"/>
      <c r="LG21" s="1169"/>
      <c r="LH21" s="1169"/>
      <c r="LI21" s="1169"/>
      <c r="LJ21" s="1169"/>
      <c r="LK21" s="1169"/>
      <c r="LL21" s="1169"/>
      <c r="LM21" s="1169"/>
      <c r="LN21" s="1169"/>
      <c r="LO21" s="1169"/>
      <c r="LP21" s="1169"/>
      <c r="LQ21" s="1169"/>
      <c r="LR21" s="1169"/>
      <c r="LS21" s="1169"/>
      <c r="LT21" s="1169"/>
      <c r="LU21" s="1169"/>
      <c r="LV21" s="1169"/>
      <c r="LW21" s="1169"/>
      <c r="LX21" s="1169"/>
      <c r="LY21" s="1169"/>
      <c r="LZ21" s="1169"/>
      <c r="MA21" s="1169"/>
      <c r="MB21" s="1169"/>
      <c r="MC21" s="1169"/>
      <c r="MD21" s="1169"/>
      <c r="ME21" s="1169"/>
      <c r="MF21" s="1169"/>
      <c r="MG21" s="1169"/>
      <c r="MH21" s="1169"/>
      <c r="MI21" s="1169"/>
      <c r="MJ21" s="1169"/>
      <c r="MK21" s="1169"/>
      <c r="ML21" s="1169"/>
      <c r="MM21" s="1169"/>
      <c r="MN21" s="1169"/>
      <c r="MO21" s="1169"/>
      <c r="MP21" s="1169"/>
      <c r="MQ21" s="1169"/>
      <c r="MR21" s="1169"/>
      <c r="MS21" s="1169"/>
      <c r="MT21" s="1169"/>
      <c r="MU21" s="1169"/>
      <c r="MV21" s="1169"/>
      <c r="MW21" s="1169"/>
      <c r="MX21" s="1169"/>
      <c r="MY21" s="1169"/>
      <c r="MZ21" s="1169"/>
      <c r="NA21" s="1169"/>
      <c r="NB21" s="1169"/>
      <c r="NC21" s="1169"/>
      <c r="ND21" s="1169"/>
      <c r="NE21" s="1169"/>
      <c r="NF21" s="1169"/>
      <c r="NG21" s="1169"/>
      <c r="NH21" s="1169"/>
      <c r="NI21" s="1169"/>
      <c r="NJ21" s="1169"/>
      <c r="NK21" s="1169"/>
      <c r="NL21" s="1169"/>
      <c r="NM21" s="1169"/>
      <c r="NN21" s="1169"/>
      <c r="NO21" s="1169"/>
      <c r="NP21" s="1169"/>
      <c r="NQ21" s="1169"/>
      <c r="NR21" s="1169"/>
      <c r="NS21" s="1169"/>
      <c r="NT21" s="1169"/>
      <c r="NU21" s="1169"/>
      <c r="NV21" s="1169"/>
      <c r="NW21" s="1169"/>
      <c r="NX21" s="1169"/>
      <c r="NY21" s="1169"/>
      <c r="NZ21" s="1169"/>
      <c r="OA21" s="1169"/>
      <c r="OB21" s="1169"/>
      <c r="OC21" s="1169"/>
      <c r="OD21" s="1169"/>
      <c r="OE21" s="1169"/>
      <c r="OF21" s="1169"/>
      <c r="OG21" s="1169"/>
      <c r="OH21" s="1169"/>
      <c r="OI21" s="1169"/>
      <c r="OJ21" s="1169"/>
      <c r="OK21" s="1169"/>
      <c r="OL21" s="1169"/>
      <c r="OM21" s="1169"/>
      <c r="ON21" s="1169"/>
      <c r="OO21" s="1169"/>
      <c r="OP21" s="1169"/>
      <c r="OQ21" s="1169"/>
      <c r="OR21" s="1169"/>
      <c r="OS21" s="1169"/>
      <c r="OT21" s="1169"/>
      <c r="OU21" s="1169"/>
      <c r="OV21" s="1169"/>
      <c r="OW21" s="1169"/>
      <c r="OX21" s="1169"/>
      <c r="OY21" s="1169"/>
      <c r="OZ21" s="1169"/>
      <c r="PA21" s="1169"/>
      <c r="PB21" s="1169"/>
      <c r="PC21" s="1169"/>
      <c r="PD21" s="1169"/>
      <c r="PE21" s="1169"/>
      <c r="PF21" s="1169"/>
      <c r="PG21" s="1169"/>
      <c r="PH21" s="1169"/>
      <c r="PI21" s="1169"/>
      <c r="PJ21" s="1169"/>
      <c r="PK21" s="1169"/>
      <c r="PL21" s="1169"/>
      <c r="PM21" s="1169"/>
      <c r="PN21" s="1169"/>
      <c r="PO21" s="1169"/>
      <c r="PP21" s="1169"/>
      <c r="PQ21" s="1169"/>
      <c r="PR21" s="1169"/>
      <c r="PS21" s="1169"/>
      <c r="PT21" s="1169"/>
      <c r="PU21" s="1169"/>
      <c r="PV21" s="1169"/>
      <c r="PW21" s="1169"/>
      <c r="PX21" s="1169"/>
      <c r="PY21" s="1169"/>
      <c r="PZ21" s="1169"/>
      <c r="QA21" s="1169"/>
      <c r="QB21" s="1169"/>
      <c r="QC21" s="1169"/>
      <c r="QD21" s="1169"/>
      <c r="QE21" s="1169"/>
      <c r="QF21" s="1169"/>
      <c r="QG21" s="1169"/>
      <c r="QH21" s="1169"/>
      <c r="QI21" s="1169"/>
      <c r="QJ21" s="1169"/>
      <c r="QK21" s="1169"/>
      <c r="QL21" s="1169"/>
      <c r="QM21" s="1169"/>
      <c r="QN21" s="1169"/>
      <c r="QO21" s="1169"/>
      <c r="QP21" s="1169"/>
      <c r="QQ21" s="1169"/>
      <c r="QR21" s="1169"/>
      <c r="QS21" s="1169"/>
      <c r="QT21" s="1169"/>
      <c r="QU21" s="1169"/>
      <c r="QV21" s="1169"/>
      <c r="QW21" s="1169"/>
      <c r="QX21" s="1169"/>
      <c r="QY21" s="1169"/>
      <c r="QZ21" s="1169"/>
      <c r="RA21" s="1169"/>
      <c r="RB21" s="1169"/>
      <c r="RC21" s="1169"/>
      <c r="RD21" s="1169"/>
      <c r="RE21" s="1169"/>
      <c r="RF21" s="1169"/>
      <c r="RG21" s="1169"/>
      <c r="RH21" s="1169"/>
      <c r="RI21" s="1169"/>
      <c r="RJ21" s="1169"/>
      <c r="RK21" s="1169"/>
      <c r="RL21" s="1169"/>
      <c r="RM21" s="1169"/>
      <c r="RN21" s="1169"/>
      <c r="RO21" s="1169"/>
      <c r="RP21" s="1169"/>
      <c r="RQ21" s="1169"/>
      <c r="RR21" s="1169"/>
      <c r="RS21" s="1169"/>
      <c r="RT21" s="1169"/>
      <c r="RU21" s="1169"/>
      <c r="RV21" s="1169"/>
      <c r="RW21" s="1169"/>
      <c r="RX21" s="1169"/>
      <c r="RY21" s="1169"/>
      <c r="RZ21" s="1169"/>
      <c r="SA21" s="1169"/>
      <c r="SB21" s="1169"/>
      <c r="SC21" s="1169"/>
      <c r="SD21" s="1169"/>
      <c r="SE21" s="1169"/>
      <c r="SF21" s="1169"/>
      <c r="SG21" s="1169"/>
      <c r="SH21" s="1169"/>
      <c r="SI21" s="1169"/>
      <c r="SJ21" s="1169"/>
      <c r="SK21" s="1169"/>
      <c r="SL21" s="1169"/>
      <c r="SM21" s="1169"/>
      <c r="SN21" s="1169"/>
      <c r="SO21" s="1169"/>
      <c r="SP21" s="1169"/>
      <c r="SQ21" s="1169"/>
      <c r="SR21" s="1169"/>
      <c r="SS21" s="1169"/>
      <c r="ST21" s="1169"/>
      <c r="SU21" s="1169"/>
      <c r="SV21" s="1169"/>
      <c r="SW21" s="1169"/>
      <c r="SX21" s="1169"/>
      <c r="SY21" s="1169"/>
      <c r="SZ21" s="1169"/>
      <c r="TA21" s="1169"/>
      <c r="TB21" s="1169"/>
      <c r="TC21" s="1169"/>
      <c r="TD21" s="1169"/>
      <c r="TE21" s="1169"/>
      <c r="TF21" s="1169"/>
      <c r="TG21" s="1169"/>
      <c r="TH21" s="1169"/>
      <c r="TI21" s="1169"/>
      <c r="TJ21" s="1169"/>
      <c r="TK21" s="1169"/>
      <c r="TL21" s="1169"/>
      <c r="TM21" s="1169"/>
      <c r="TN21" s="1169"/>
      <c r="TO21" s="1169"/>
      <c r="TP21" s="1169"/>
      <c r="TQ21" s="1169"/>
      <c r="TR21" s="1169"/>
      <c r="TS21" s="1169"/>
      <c r="TT21" s="1169"/>
      <c r="TU21" s="1169"/>
      <c r="TV21" s="1169"/>
      <c r="TW21" s="1169"/>
      <c r="TX21" s="1169"/>
      <c r="TY21" s="1169"/>
      <c r="TZ21" s="1169"/>
      <c r="UA21" s="1169"/>
      <c r="UB21" s="1169"/>
      <c r="UC21" s="1169"/>
      <c r="UD21" s="1169"/>
      <c r="UE21" s="1169"/>
      <c r="UF21" s="1169"/>
      <c r="UG21" s="1169"/>
      <c r="UH21" s="1169"/>
      <c r="UI21" s="1169"/>
      <c r="UJ21" s="1169"/>
      <c r="UK21" s="1169"/>
      <c r="UL21" s="1169"/>
      <c r="UM21" s="1169"/>
      <c r="UN21" s="1169"/>
      <c r="UO21" s="1169"/>
      <c r="UP21" s="1169"/>
      <c r="UQ21" s="1169"/>
      <c r="UR21" s="1169"/>
      <c r="US21" s="1169"/>
      <c r="UT21" s="1169"/>
      <c r="UU21" s="1169"/>
      <c r="UV21" s="1169"/>
      <c r="UW21" s="1169"/>
      <c r="UX21" s="1169"/>
      <c r="UY21" s="1169"/>
      <c r="UZ21" s="1169"/>
      <c r="VA21" s="1169"/>
      <c r="VB21" s="1169"/>
      <c r="VC21" s="1169"/>
      <c r="VD21" s="1169"/>
      <c r="VE21" s="1169"/>
      <c r="VF21" s="1169"/>
      <c r="VG21" s="1169"/>
      <c r="VH21" s="1169"/>
      <c r="VI21" s="1169"/>
      <c r="VJ21" s="1169"/>
      <c r="VK21" s="1169"/>
      <c r="VL21" s="1169"/>
      <c r="VM21" s="1169"/>
      <c r="VN21" s="1169"/>
      <c r="VO21" s="1169"/>
      <c r="VP21" s="1169"/>
      <c r="VQ21" s="1169"/>
      <c r="VR21" s="1169"/>
      <c r="VS21" s="1169"/>
      <c r="VT21" s="1169"/>
      <c r="VU21" s="1169"/>
      <c r="VV21" s="1169"/>
      <c r="VW21" s="1169"/>
      <c r="VX21" s="1169"/>
      <c r="VY21" s="1169"/>
      <c r="VZ21" s="1169"/>
      <c r="WA21" s="1169"/>
      <c r="WB21" s="1169"/>
      <c r="WC21" s="1169"/>
      <c r="WD21" s="1169"/>
      <c r="WE21" s="1169"/>
      <c r="WF21" s="1169"/>
      <c r="WG21" s="1169"/>
      <c r="WH21" s="1169"/>
      <c r="WI21" s="1169"/>
      <c r="WJ21" s="1169"/>
      <c r="WK21" s="1169"/>
      <c r="WL21" s="1169"/>
      <c r="WM21" s="1169"/>
      <c r="WN21" s="1169"/>
      <c r="WO21" s="1169"/>
      <c r="WP21" s="1169"/>
      <c r="WQ21" s="1169"/>
      <c r="WR21" s="1169"/>
      <c r="WS21" s="1169"/>
      <c r="WT21" s="1169"/>
      <c r="WU21" s="1169"/>
      <c r="WV21" s="1169"/>
      <c r="WW21" s="1169"/>
      <c r="WX21" s="1169"/>
      <c r="WY21" s="1169"/>
      <c r="WZ21" s="1169"/>
      <c r="XA21" s="1169"/>
      <c r="XB21" s="1169"/>
      <c r="XC21" s="1169"/>
      <c r="XD21" s="1169"/>
      <c r="XE21" s="1169"/>
      <c r="XF21" s="1169"/>
      <c r="XG21" s="1169"/>
      <c r="XH21" s="1169"/>
      <c r="XI21" s="1169"/>
      <c r="XJ21" s="1169"/>
      <c r="XK21" s="1169"/>
      <c r="XL21" s="1169"/>
      <c r="XM21" s="1169"/>
      <c r="XN21" s="1169"/>
      <c r="XO21" s="1169"/>
      <c r="XP21" s="1169"/>
      <c r="XQ21" s="1169"/>
      <c r="XR21" s="1169"/>
      <c r="XS21" s="1169"/>
      <c r="XT21" s="1169"/>
      <c r="XU21" s="1169"/>
      <c r="XV21" s="1169"/>
      <c r="XW21" s="1169"/>
      <c r="XX21" s="1169"/>
      <c r="XY21" s="1169"/>
      <c r="XZ21" s="1169"/>
      <c r="YA21" s="1169"/>
      <c r="YB21" s="1169"/>
      <c r="YC21" s="1169"/>
      <c r="YD21" s="1169"/>
      <c r="YE21" s="1169"/>
      <c r="YF21" s="1169"/>
      <c r="YG21" s="1169"/>
      <c r="YH21" s="1169"/>
      <c r="YI21" s="1169"/>
      <c r="YJ21" s="1169"/>
      <c r="YK21" s="1169"/>
      <c r="YL21" s="1169"/>
      <c r="YM21" s="1169"/>
      <c r="YN21" s="1169"/>
      <c r="YO21" s="1169"/>
      <c r="YP21" s="1169"/>
      <c r="YQ21" s="1169"/>
      <c r="YR21" s="1169"/>
      <c r="YS21" s="1169"/>
      <c r="YT21" s="1169"/>
      <c r="YU21" s="1169"/>
      <c r="YV21" s="1169"/>
      <c r="YW21" s="1169"/>
      <c r="YX21" s="1169"/>
      <c r="YY21" s="1169"/>
      <c r="YZ21" s="1169"/>
      <c r="ZA21" s="1169"/>
      <c r="ZB21" s="1169"/>
      <c r="ZC21" s="1169"/>
      <c r="ZD21" s="1169"/>
      <c r="ZE21" s="1169"/>
      <c r="ZF21" s="1169"/>
      <c r="ZG21" s="1169"/>
      <c r="ZH21" s="1169"/>
      <c r="ZI21" s="1169"/>
      <c r="ZJ21" s="1169"/>
      <c r="ZK21" s="1169"/>
      <c r="ZL21" s="1169"/>
      <c r="ZM21" s="1169"/>
      <c r="ZN21" s="1169"/>
      <c r="ZO21" s="1169"/>
      <c r="ZP21" s="1169"/>
      <c r="ZQ21" s="1169"/>
      <c r="ZR21" s="1169"/>
      <c r="ZS21" s="1169"/>
      <c r="ZT21" s="1169"/>
      <c r="ZU21" s="1169"/>
      <c r="ZV21" s="1169"/>
      <c r="ZW21" s="1169"/>
      <c r="ZX21" s="1169"/>
      <c r="ZY21" s="1169"/>
      <c r="ZZ21" s="1169"/>
      <c r="AAA21" s="1169"/>
      <c r="AAB21" s="1169"/>
      <c r="AAC21" s="1169"/>
      <c r="AAD21" s="1169"/>
      <c r="AAE21" s="1169"/>
      <c r="AAF21" s="1169"/>
      <c r="AAG21" s="1169"/>
      <c r="AAH21" s="1169"/>
      <c r="AAI21" s="1169"/>
      <c r="AAJ21" s="1169"/>
      <c r="AAK21" s="1169"/>
      <c r="AAL21" s="1169"/>
      <c r="AAM21" s="1169"/>
      <c r="AAN21" s="1169"/>
      <c r="AAO21" s="1169"/>
      <c r="AAP21" s="1169"/>
      <c r="AAQ21" s="1169"/>
      <c r="AAR21" s="1169"/>
      <c r="AAS21" s="1169"/>
      <c r="AAT21" s="1169"/>
      <c r="AAU21" s="1169"/>
      <c r="AAV21" s="1169"/>
      <c r="AAW21" s="1169"/>
      <c r="AAX21" s="1169"/>
      <c r="AAY21" s="1169"/>
      <c r="AAZ21" s="1169"/>
      <c r="ABA21" s="1169"/>
      <c r="ABB21" s="1169"/>
      <c r="ABC21" s="1169"/>
      <c r="ABD21" s="1169"/>
      <c r="ABE21" s="1169"/>
      <c r="ABF21" s="1169"/>
      <c r="ABG21" s="1169"/>
      <c r="ABH21" s="1169"/>
      <c r="ABI21" s="1169"/>
      <c r="ABJ21" s="1169"/>
      <c r="ABK21" s="1169"/>
      <c r="ABL21" s="1169"/>
      <c r="ABM21" s="1169"/>
      <c r="ABN21" s="1169"/>
      <c r="ABO21" s="1169"/>
      <c r="ABP21" s="1169"/>
      <c r="ABQ21" s="1169"/>
      <c r="ABR21" s="1169"/>
      <c r="ABS21" s="1169"/>
      <c r="ABT21" s="1169"/>
      <c r="ABU21" s="1169"/>
      <c r="ABV21" s="1169"/>
      <c r="ABW21" s="1169"/>
      <c r="ABX21" s="1169"/>
      <c r="ABY21" s="1169"/>
      <c r="ABZ21" s="1169"/>
      <c r="ACA21" s="1169"/>
      <c r="ACB21" s="1169"/>
      <c r="ACC21" s="1169"/>
      <c r="ACD21" s="1169"/>
      <c r="ACE21" s="1169"/>
      <c r="ACF21" s="1169"/>
      <c r="ACG21" s="1169"/>
      <c r="ACH21" s="1169"/>
      <c r="ACI21" s="1169"/>
      <c r="ACJ21" s="1169"/>
      <c r="ACK21" s="1169"/>
      <c r="ACL21" s="1169"/>
      <c r="ACM21" s="1169"/>
      <c r="ACN21" s="1169"/>
      <c r="ACO21" s="1169"/>
      <c r="ACP21" s="1169"/>
      <c r="ACQ21" s="1169"/>
      <c r="ACR21" s="1169"/>
      <c r="ACS21" s="1169"/>
      <c r="ACT21" s="1169"/>
      <c r="ACU21" s="1169"/>
      <c r="ACV21" s="1169"/>
      <c r="ACW21" s="1169"/>
      <c r="ACX21" s="1169"/>
      <c r="ACY21" s="1169"/>
      <c r="ACZ21" s="1169"/>
      <c r="ADA21" s="1169"/>
      <c r="ADB21" s="1169"/>
      <c r="ADC21" s="1169"/>
      <c r="ADD21" s="1169"/>
      <c r="ADE21" s="1169"/>
      <c r="ADF21" s="1169"/>
      <c r="ADG21" s="1169"/>
      <c r="ADH21" s="1169"/>
      <c r="ADI21" s="1169"/>
      <c r="ADJ21" s="1169"/>
      <c r="ADK21" s="1169"/>
      <c r="ADL21" s="1169"/>
      <c r="ADM21" s="1169"/>
      <c r="ADN21" s="1169"/>
      <c r="ADO21" s="1169"/>
      <c r="ADP21" s="1169"/>
      <c r="ADQ21" s="1169"/>
      <c r="ADR21" s="1169"/>
      <c r="ADS21" s="1169"/>
      <c r="ADT21" s="1169"/>
      <c r="ADU21" s="1169"/>
      <c r="ADV21" s="1169"/>
      <c r="ADW21" s="1169"/>
      <c r="ADX21" s="1169"/>
      <c r="ADY21" s="1169"/>
      <c r="ADZ21" s="1169"/>
      <c r="AEA21" s="1169"/>
      <c r="AEB21" s="1169"/>
      <c r="AEC21" s="1169"/>
      <c r="AED21" s="1169"/>
      <c r="AEE21" s="1169"/>
      <c r="AEF21" s="1169"/>
      <c r="AEG21" s="1169"/>
      <c r="AEH21" s="1169"/>
      <c r="AEI21" s="1169"/>
      <c r="AEJ21" s="1169"/>
      <c r="AEK21" s="1169"/>
      <c r="AEL21" s="1169"/>
      <c r="AEM21" s="1169"/>
      <c r="AEN21" s="1169"/>
      <c r="AEO21" s="1169"/>
      <c r="AEP21" s="1169"/>
      <c r="AEQ21" s="1169"/>
      <c r="AER21" s="1169"/>
      <c r="AES21" s="1169"/>
      <c r="AET21" s="1169"/>
      <c r="AEU21" s="1169"/>
      <c r="AEV21" s="1169"/>
      <c r="AEW21" s="1169"/>
      <c r="AEX21" s="1169"/>
      <c r="AEY21" s="1169"/>
      <c r="AEZ21" s="1169"/>
      <c r="AFA21" s="1169"/>
      <c r="AFB21" s="1169"/>
      <c r="AFC21" s="1169"/>
      <c r="AFD21" s="1169"/>
      <c r="AFE21" s="1169"/>
      <c r="AFF21" s="1169"/>
      <c r="AFG21" s="1169"/>
      <c r="AFH21" s="1169"/>
      <c r="AFI21" s="1169"/>
      <c r="AFJ21" s="1169"/>
      <c r="AFK21" s="1169"/>
      <c r="AFL21" s="1169"/>
      <c r="AFM21" s="1169"/>
      <c r="AFN21" s="1169"/>
      <c r="AFO21" s="1169"/>
      <c r="AFP21" s="1169"/>
      <c r="AFQ21" s="1169"/>
      <c r="AFR21" s="1169"/>
      <c r="AFS21" s="1169"/>
      <c r="AFT21" s="1169"/>
      <c r="AFU21" s="1169"/>
      <c r="AFV21" s="1169"/>
      <c r="AFW21" s="1169"/>
      <c r="AFX21" s="1169"/>
      <c r="AFY21" s="1169"/>
      <c r="AFZ21" s="1169"/>
      <c r="AGA21" s="1169"/>
      <c r="AGB21" s="1169"/>
      <c r="AGC21" s="1169"/>
      <c r="AGD21" s="1169"/>
      <c r="AGE21" s="1169"/>
      <c r="AGF21" s="1169"/>
      <c r="AGG21" s="1169"/>
      <c r="AGH21" s="1169"/>
      <c r="AGI21" s="1169"/>
      <c r="AGJ21" s="1169"/>
      <c r="AGK21" s="1169"/>
      <c r="AGL21" s="1169"/>
      <c r="AGM21" s="1169"/>
      <c r="AGN21" s="1169"/>
      <c r="AGO21" s="1169"/>
      <c r="AGP21" s="1169"/>
      <c r="AGQ21" s="1169"/>
      <c r="AGR21" s="1169"/>
      <c r="AGS21" s="1169"/>
      <c r="AGT21" s="1169"/>
      <c r="AGU21" s="1169"/>
      <c r="AGV21" s="1169"/>
      <c r="AGW21" s="1169"/>
      <c r="AGX21" s="1169"/>
      <c r="AGY21" s="1169"/>
      <c r="AGZ21" s="1169"/>
      <c r="AHA21" s="1169"/>
      <c r="AHB21" s="1169"/>
      <c r="AHC21" s="1169"/>
      <c r="AHD21" s="1169"/>
      <c r="AHE21" s="1169"/>
      <c r="AHF21" s="1169"/>
      <c r="AHG21" s="1169"/>
      <c r="AHH21" s="1169"/>
      <c r="AHI21" s="1169"/>
      <c r="AHJ21" s="1169"/>
      <c r="AHK21" s="1169"/>
      <c r="AHL21" s="1169"/>
      <c r="AHM21" s="1169"/>
      <c r="AHN21" s="1169"/>
      <c r="AHO21" s="1169"/>
      <c r="AHP21" s="1169"/>
      <c r="AHQ21" s="1169"/>
      <c r="AHR21" s="1169"/>
      <c r="AHS21" s="1169"/>
      <c r="AHT21" s="1169"/>
      <c r="AHU21" s="1169"/>
      <c r="AHV21" s="1169"/>
      <c r="AHW21" s="1169"/>
      <c r="AHX21" s="1169"/>
      <c r="AHY21" s="1169"/>
      <c r="AHZ21" s="1169"/>
      <c r="AIA21" s="1169"/>
      <c r="AIB21" s="1169"/>
      <c r="AIC21" s="1169"/>
      <c r="AID21" s="1169"/>
      <c r="AIE21" s="1169"/>
      <c r="AIF21" s="1169"/>
      <c r="AIG21" s="1169"/>
      <c r="AIH21" s="1169"/>
      <c r="AII21" s="1169"/>
      <c r="AIJ21" s="1169"/>
      <c r="AIK21" s="1169"/>
      <c r="AIL21" s="1169"/>
      <c r="AIM21" s="1169"/>
      <c r="AIN21" s="1169"/>
      <c r="AIO21" s="1169"/>
      <c r="AIP21" s="1169"/>
      <c r="AIQ21" s="1169"/>
      <c r="AIR21" s="1169"/>
      <c r="AIS21" s="1169"/>
      <c r="AIT21" s="1169"/>
      <c r="AIU21" s="1169"/>
      <c r="AIV21" s="1169"/>
      <c r="AIW21" s="1169"/>
      <c r="AIX21" s="1169"/>
      <c r="AIY21" s="1169"/>
      <c r="AIZ21" s="1169"/>
      <c r="AJA21" s="1169"/>
      <c r="AJB21" s="1169"/>
      <c r="AJC21" s="1169"/>
      <c r="AJD21" s="1169"/>
      <c r="AJE21" s="1169"/>
      <c r="AJF21" s="1169"/>
      <c r="AJG21" s="1169"/>
      <c r="AJH21" s="1169"/>
      <c r="AJI21" s="1169"/>
      <c r="AJJ21" s="1169"/>
      <c r="AJK21" s="1169"/>
      <c r="AJL21" s="1169"/>
      <c r="AJM21" s="1169"/>
      <c r="AJN21" s="1169"/>
      <c r="AJO21" s="1169"/>
      <c r="AJP21" s="1169"/>
      <c r="AJQ21" s="1169"/>
      <c r="AJR21" s="1169"/>
      <c r="AJS21" s="1169"/>
      <c r="AJT21" s="1169"/>
      <c r="AJU21" s="1169"/>
      <c r="AJV21" s="1169"/>
      <c r="AJW21" s="1169"/>
      <c r="AJX21" s="1169"/>
      <c r="AJY21" s="1169"/>
      <c r="AJZ21" s="1169"/>
      <c r="AKA21" s="1169"/>
      <c r="AKB21" s="1169"/>
      <c r="AKC21" s="1169"/>
      <c r="AKD21" s="1169"/>
      <c r="AKE21" s="1169"/>
      <c r="AKF21" s="1169"/>
      <c r="AKG21" s="1169"/>
      <c r="AKH21" s="1169"/>
      <c r="AKI21" s="1169"/>
      <c r="AKJ21" s="1169"/>
      <c r="AKK21" s="1169"/>
      <c r="AKL21" s="1169"/>
      <c r="AKM21" s="1169"/>
      <c r="AKN21" s="1169"/>
      <c r="AKO21" s="1169"/>
      <c r="AKP21" s="1169"/>
      <c r="AKQ21" s="1169"/>
      <c r="AKR21" s="1169"/>
      <c r="AKS21" s="1169"/>
      <c r="AKT21" s="1169"/>
      <c r="AKU21" s="1169"/>
      <c r="AKV21" s="1169"/>
      <c r="AKW21" s="1169"/>
      <c r="AKX21" s="1169"/>
      <c r="AKY21" s="1169"/>
      <c r="AKZ21" s="1169"/>
      <c r="ALA21" s="1169"/>
      <c r="ALB21" s="1169"/>
      <c r="ALC21" s="1169"/>
      <c r="ALD21" s="1169"/>
      <c r="ALE21" s="1169"/>
      <c r="ALF21" s="1169"/>
      <c r="ALG21" s="1169"/>
      <c r="ALH21" s="1169"/>
      <c r="ALI21" s="1169"/>
      <c r="ALJ21" s="1169"/>
      <c r="ALK21" s="1169"/>
      <c r="ALL21" s="1169"/>
      <c r="ALM21" s="1169"/>
      <c r="ALN21" s="1169"/>
      <c r="ALO21" s="1169"/>
      <c r="ALP21" s="1169"/>
      <c r="ALQ21" s="1169"/>
      <c r="ALR21" s="1169"/>
      <c r="ALS21" s="1169"/>
      <c r="ALT21" s="1169"/>
      <c r="ALU21" s="1169"/>
      <c r="ALV21" s="1169"/>
      <c r="ALW21" s="1169"/>
      <c r="ALX21" s="1169"/>
      <c r="ALY21" s="1169"/>
      <c r="ALZ21" s="1169"/>
      <c r="AMA21" s="1169"/>
      <c r="AMB21" s="1169"/>
      <c r="AMC21" s="1169"/>
      <c r="AMD21" s="1169"/>
      <c r="AME21" s="1169"/>
      <c r="AMF21" s="1169"/>
      <c r="AMG21" s="1169"/>
      <c r="AMH21" s="1169"/>
      <c r="AMI21" s="1169"/>
      <c r="AMJ21" s="1169"/>
      <c r="AMK21" s="1169"/>
      <c r="AML21" s="1169"/>
      <c r="AMM21" s="1169"/>
      <c r="AMN21" s="1169"/>
      <c r="AMO21" s="1169"/>
      <c r="AMP21" s="1169"/>
      <c r="AMQ21" s="1169"/>
      <c r="AMR21" s="1169"/>
      <c r="AMS21" s="1169"/>
      <c r="AMT21" s="1169"/>
      <c r="AMU21" s="1169"/>
      <c r="AMV21" s="1169"/>
      <c r="AMW21" s="1169"/>
      <c r="AMX21" s="1169"/>
      <c r="AMY21" s="1169"/>
      <c r="AMZ21" s="1169"/>
      <c r="ANA21" s="1169"/>
      <c r="ANB21" s="1169"/>
      <c r="ANC21" s="1169"/>
      <c r="AND21" s="1169"/>
      <c r="ANE21" s="1169"/>
      <c r="ANF21" s="1169"/>
      <c r="ANG21" s="1169"/>
      <c r="ANH21" s="1169"/>
      <c r="ANI21" s="1169"/>
      <c r="ANJ21" s="1169"/>
      <c r="ANK21" s="1169"/>
      <c r="ANL21" s="1169"/>
      <c r="ANM21" s="1169"/>
      <c r="ANN21" s="1169"/>
      <c r="ANO21" s="1169"/>
      <c r="ANP21" s="1169"/>
      <c r="ANQ21" s="1169"/>
      <c r="ANR21" s="1169"/>
      <c r="ANS21" s="1169"/>
      <c r="ANT21" s="1169"/>
      <c r="ANU21" s="1169"/>
      <c r="ANV21" s="1169"/>
      <c r="ANW21" s="1169"/>
      <c r="ANX21" s="1169"/>
      <c r="ANY21" s="1169"/>
      <c r="ANZ21" s="1169"/>
      <c r="AOA21" s="1169"/>
      <c r="AOB21" s="1169"/>
      <c r="AOC21" s="1169"/>
      <c r="AOD21" s="1169"/>
      <c r="AOE21" s="1169"/>
      <c r="AOF21" s="1169"/>
      <c r="AOG21" s="1169"/>
      <c r="AOH21" s="1169"/>
      <c r="AOI21" s="1169"/>
      <c r="AOJ21" s="1169"/>
      <c r="AOK21" s="1169"/>
      <c r="AOL21" s="1169"/>
      <c r="AOM21" s="1169"/>
      <c r="AON21" s="1169"/>
      <c r="AOO21" s="1169"/>
      <c r="AOP21" s="1169"/>
      <c r="AOQ21" s="1169"/>
      <c r="AOR21" s="1169"/>
      <c r="AOS21" s="1169"/>
      <c r="AOT21" s="1169"/>
      <c r="AOU21" s="1169"/>
      <c r="AOV21" s="1169"/>
      <c r="AOW21" s="1169"/>
      <c r="AOX21" s="1169"/>
      <c r="AOY21" s="1169"/>
      <c r="AOZ21" s="1169"/>
      <c r="APA21" s="1169"/>
      <c r="APB21" s="1169"/>
      <c r="APC21" s="1169"/>
      <c r="APD21" s="1169"/>
      <c r="APE21" s="1169"/>
      <c r="APF21" s="1169"/>
      <c r="APG21" s="1169"/>
      <c r="APH21" s="1169"/>
      <c r="API21" s="1169"/>
      <c r="APJ21" s="1169"/>
      <c r="APK21" s="1169"/>
      <c r="APL21" s="1169"/>
      <c r="APM21" s="1169"/>
      <c r="APN21" s="1169"/>
      <c r="APO21" s="1169"/>
      <c r="APP21" s="1169"/>
      <c r="APQ21" s="1169"/>
      <c r="APR21" s="1169"/>
      <c r="APS21" s="1169"/>
      <c r="APT21" s="1169"/>
      <c r="APU21" s="1169"/>
      <c r="APV21" s="1169"/>
      <c r="APW21" s="1169"/>
      <c r="APX21" s="1169"/>
      <c r="APY21" s="1169"/>
      <c r="APZ21" s="1169"/>
      <c r="AQA21" s="1169"/>
      <c r="AQB21" s="1169"/>
      <c r="AQC21" s="1169"/>
      <c r="AQD21" s="1169"/>
      <c r="AQE21" s="1169"/>
      <c r="AQF21" s="1169"/>
      <c r="AQG21" s="1169"/>
      <c r="AQH21" s="1169"/>
      <c r="AQI21" s="1169"/>
      <c r="AQJ21" s="1169"/>
      <c r="AQK21" s="1169"/>
      <c r="AQL21" s="1169"/>
      <c r="AQM21" s="1169"/>
      <c r="AQN21" s="1169"/>
      <c r="AQO21" s="1169"/>
      <c r="AQP21" s="1169"/>
      <c r="AQQ21" s="1169"/>
      <c r="AQR21" s="1169"/>
      <c r="AQS21" s="1169"/>
      <c r="AQT21" s="1169"/>
      <c r="AQU21" s="1169"/>
      <c r="AQV21" s="1169"/>
      <c r="AQW21" s="1169"/>
      <c r="AQX21" s="1169"/>
      <c r="AQY21" s="1169"/>
      <c r="AQZ21" s="1169"/>
      <c r="ARA21" s="1169"/>
      <c r="ARB21" s="1169"/>
      <c r="ARC21" s="1169"/>
      <c r="ARD21" s="1169"/>
      <c r="ARE21" s="1169"/>
      <c r="ARF21" s="1169"/>
      <c r="ARG21" s="1169"/>
      <c r="ARH21" s="1169"/>
      <c r="ARI21" s="1169"/>
      <c r="ARJ21" s="1169"/>
      <c r="ARK21" s="1169"/>
      <c r="ARL21" s="1169"/>
      <c r="ARM21" s="1169"/>
      <c r="ARN21" s="1169"/>
      <c r="ARO21" s="1169"/>
      <c r="ARP21" s="1169"/>
      <c r="ARQ21" s="1169"/>
      <c r="ARR21" s="1169"/>
      <c r="ARS21" s="1169"/>
      <c r="ART21" s="1169"/>
      <c r="ARU21" s="1169"/>
      <c r="ARV21" s="1169"/>
      <c r="ARW21" s="1169"/>
      <c r="ARX21" s="1169"/>
      <c r="ARY21" s="1169"/>
      <c r="ARZ21" s="1169"/>
      <c r="ASA21" s="1169"/>
      <c r="ASB21" s="1169"/>
      <c r="ASC21" s="1169"/>
      <c r="ASD21" s="1169"/>
      <c r="ASE21" s="1169"/>
      <c r="ASF21" s="1169"/>
      <c r="ASG21" s="1169"/>
      <c r="ASH21" s="1169"/>
      <c r="ASI21" s="1169"/>
      <c r="ASJ21" s="1169"/>
      <c r="ASK21" s="1169"/>
      <c r="ASL21" s="1169"/>
      <c r="ASM21" s="1169"/>
      <c r="ASN21" s="1169"/>
      <c r="ASO21" s="1169"/>
      <c r="ASP21" s="1169"/>
      <c r="ASQ21" s="1169"/>
      <c r="ASR21" s="1169"/>
      <c r="ASS21" s="1169"/>
      <c r="AST21" s="1169"/>
      <c r="ASU21" s="1169"/>
      <c r="ASV21" s="1169"/>
      <c r="ASW21" s="1169"/>
      <c r="ASX21" s="1169"/>
      <c r="ASY21" s="1169"/>
      <c r="ASZ21" s="1169"/>
      <c r="ATA21" s="1169"/>
      <c r="ATB21" s="1169"/>
      <c r="ATC21" s="1169"/>
      <c r="ATD21" s="1169"/>
      <c r="ATE21" s="1169"/>
      <c r="ATF21" s="1169"/>
      <c r="ATG21" s="1169"/>
      <c r="ATH21" s="1169"/>
      <c r="ATI21" s="1169"/>
      <c r="ATJ21" s="1169"/>
      <c r="ATK21" s="1169"/>
      <c r="ATL21" s="1169"/>
      <c r="ATM21" s="1169"/>
      <c r="ATN21" s="1169"/>
      <c r="ATO21" s="1169"/>
      <c r="ATP21" s="1169"/>
      <c r="ATQ21" s="1169"/>
      <c r="ATR21" s="1169"/>
      <c r="ATS21" s="1169"/>
      <c r="ATT21" s="1169"/>
      <c r="ATU21" s="1169"/>
      <c r="ATV21" s="1169"/>
      <c r="ATW21" s="1169"/>
      <c r="ATX21" s="1169"/>
      <c r="ATY21" s="1169"/>
      <c r="ATZ21" s="1169"/>
      <c r="AUA21" s="1169"/>
      <c r="AUB21" s="1169"/>
      <c r="AUC21" s="1169"/>
      <c r="AUD21" s="1169"/>
      <c r="AUE21" s="1169"/>
      <c r="AUF21" s="1169"/>
      <c r="AUG21" s="1169"/>
      <c r="AUH21" s="1169"/>
      <c r="AUI21" s="1169"/>
      <c r="AUJ21" s="1169"/>
      <c r="AUK21" s="1169"/>
      <c r="AUL21" s="1169"/>
      <c r="AUM21" s="1169"/>
      <c r="AUN21" s="1169"/>
      <c r="AUO21" s="1169"/>
      <c r="AUP21" s="1169"/>
      <c r="AUQ21" s="1169"/>
      <c r="AUR21" s="1169"/>
      <c r="AUS21" s="1169"/>
      <c r="AUT21" s="1169"/>
      <c r="AUU21" s="1169"/>
      <c r="AUV21" s="1169"/>
      <c r="AUW21" s="1169"/>
      <c r="AUX21" s="1169"/>
      <c r="AUY21" s="1169"/>
      <c r="AUZ21" s="1169"/>
    </row>
    <row r="22" spans="1:1248" ht="12.75" customHeight="1">
      <c r="A22" s="1157"/>
      <c r="B22" s="1158"/>
      <c r="C22" s="1143">
        <v>2014</v>
      </c>
      <c r="D22" s="1158">
        <v>105.05881999752084</v>
      </c>
      <c r="E22" s="1158">
        <v>105.05881999752084</v>
      </c>
      <c r="F22" s="1158">
        <v>105.05881999752084</v>
      </c>
      <c r="G22" s="1158">
        <v>105.05881999752084</v>
      </c>
      <c r="H22" s="1158">
        <v>105.05881999752084</v>
      </c>
      <c r="I22" s="1158">
        <v>105.05881999752084</v>
      </c>
      <c r="J22" s="1158">
        <v>105.05881999752084</v>
      </c>
      <c r="K22" s="1158">
        <v>105.05881999752084</v>
      </c>
      <c r="L22" s="1158">
        <v>105.05881999752084</v>
      </c>
      <c r="M22" s="1170"/>
      <c r="N22" s="1158">
        <f t="shared" si="0"/>
        <v>105.05881999752084</v>
      </c>
      <c r="O22" s="1158">
        <f t="shared" si="1"/>
        <v>105.05881999752084</v>
      </c>
      <c r="P22" s="1171"/>
      <c r="Q22" s="1171"/>
      <c r="R22" s="1171"/>
      <c r="S22" s="1171"/>
      <c r="T22" s="1171"/>
      <c r="U22" s="1171"/>
      <c r="V22" s="1171"/>
      <c r="W22" s="1171"/>
      <c r="X22" s="1171"/>
      <c r="Y22" s="1171"/>
      <c r="Z22" s="1171"/>
      <c r="AA22" s="1171"/>
      <c r="AB22" s="1171"/>
      <c r="AC22" s="1171"/>
      <c r="AD22" s="1171"/>
      <c r="AE22" s="1171"/>
      <c r="AF22" s="1171"/>
      <c r="AG22" s="1171"/>
      <c r="AH22" s="1171"/>
      <c r="AI22" s="1171"/>
      <c r="AJ22" s="1171"/>
      <c r="AK22" s="1171"/>
      <c r="AL22" s="1171"/>
      <c r="AM22" s="1171"/>
      <c r="AN22" s="1171"/>
      <c r="AO22" s="1171"/>
      <c r="AP22" s="1171"/>
      <c r="AQ22" s="1171"/>
      <c r="AR22" s="1171"/>
      <c r="AS22" s="1171"/>
      <c r="AT22" s="1171"/>
      <c r="AU22" s="1171"/>
      <c r="AV22" s="1171"/>
      <c r="AW22" s="1171"/>
      <c r="AX22" s="1171"/>
      <c r="AY22" s="1171"/>
      <c r="AZ22" s="1171"/>
      <c r="BA22" s="1171"/>
      <c r="BB22" s="1171"/>
      <c r="BC22" s="1171"/>
      <c r="BD22" s="1171"/>
      <c r="BE22" s="1171"/>
      <c r="BF22" s="1171"/>
      <c r="BG22" s="1171"/>
      <c r="BH22" s="1171"/>
      <c r="BI22" s="1171"/>
      <c r="BJ22" s="1171"/>
      <c r="BK22" s="1171"/>
      <c r="BL22" s="1171"/>
      <c r="BM22" s="1171"/>
      <c r="BN22" s="1171"/>
      <c r="BO22" s="1171"/>
      <c r="BP22" s="1171"/>
      <c r="BQ22" s="1171"/>
      <c r="BR22" s="1171"/>
      <c r="BS22" s="1171"/>
      <c r="BT22" s="1171"/>
      <c r="BU22" s="1171"/>
      <c r="BV22" s="1171"/>
      <c r="BW22" s="1171"/>
      <c r="BX22" s="1171"/>
      <c r="BY22" s="1171"/>
      <c r="BZ22" s="1171"/>
      <c r="CA22" s="1171"/>
      <c r="CB22" s="1171"/>
      <c r="CC22" s="1171"/>
      <c r="CD22" s="1171"/>
      <c r="CE22" s="1171"/>
      <c r="CF22" s="1171"/>
      <c r="CG22" s="1171"/>
      <c r="CH22" s="1171"/>
      <c r="CI22" s="1171"/>
      <c r="CJ22" s="1171"/>
      <c r="CK22" s="1171"/>
      <c r="CL22" s="1171"/>
      <c r="CM22" s="1171"/>
      <c r="CN22" s="1171"/>
      <c r="CO22" s="1171"/>
      <c r="CP22" s="1171"/>
      <c r="CQ22" s="1171"/>
      <c r="CR22" s="1171"/>
      <c r="CS22" s="1171"/>
      <c r="CT22" s="1171"/>
      <c r="CU22" s="1171"/>
      <c r="CV22" s="1171"/>
      <c r="CW22" s="1171"/>
      <c r="CX22" s="1171"/>
      <c r="CY22" s="1171"/>
      <c r="CZ22" s="1171"/>
      <c r="DA22" s="1171"/>
      <c r="DB22" s="1171"/>
      <c r="DC22" s="1171"/>
      <c r="DD22" s="1171"/>
      <c r="DE22" s="1171"/>
      <c r="DF22" s="1171"/>
      <c r="DG22" s="1171"/>
      <c r="DH22" s="1171"/>
      <c r="DI22" s="1171"/>
      <c r="DJ22" s="1171"/>
      <c r="DK22" s="1171"/>
      <c r="DL22" s="1171"/>
      <c r="DM22" s="1171"/>
      <c r="DN22" s="1171"/>
      <c r="DO22" s="1171"/>
      <c r="DP22" s="1171"/>
      <c r="DQ22" s="1171"/>
      <c r="DR22" s="1171"/>
      <c r="DS22" s="1171"/>
      <c r="DT22" s="1171"/>
      <c r="DU22" s="1171"/>
      <c r="DV22" s="1171"/>
      <c r="DW22" s="1171"/>
      <c r="DX22" s="1171"/>
      <c r="DY22" s="1171"/>
      <c r="DZ22" s="1171"/>
      <c r="EA22" s="1171"/>
      <c r="EB22" s="1171"/>
      <c r="EC22" s="1171"/>
      <c r="ED22" s="1171"/>
      <c r="EE22" s="1171"/>
      <c r="EF22" s="1171"/>
      <c r="EG22" s="1171"/>
      <c r="EH22" s="1171"/>
      <c r="EI22" s="1171"/>
      <c r="EJ22" s="1171"/>
      <c r="EK22" s="1171"/>
      <c r="EL22" s="1171"/>
      <c r="EM22" s="1171"/>
      <c r="EN22" s="1171"/>
      <c r="EO22" s="1171"/>
      <c r="EP22" s="1171"/>
      <c r="EQ22" s="1171"/>
      <c r="ER22" s="1171"/>
      <c r="ES22" s="1171"/>
      <c r="ET22" s="1171"/>
      <c r="EU22" s="1171"/>
      <c r="EV22" s="1171"/>
      <c r="EW22" s="1171"/>
      <c r="EX22" s="1171"/>
      <c r="EY22" s="1171"/>
      <c r="EZ22" s="1171"/>
      <c r="FA22" s="1171"/>
      <c r="FB22" s="1171"/>
      <c r="FC22" s="1171"/>
      <c r="FD22" s="1171"/>
      <c r="FE22" s="1171"/>
      <c r="FF22" s="1171"/>
      <c r="FG22" s="1171"/>
      <c r="FH22" s="1171"/>
      <c r="FI22" s="1171"/>
      <c r="FJ22" s="1171"/>
      <c r="FK22" s="1171"/>
      <c r="FL22" s="1171"/>
      <c r="FM22" s="1171"/>
      <c r="FN22" s="1171"/>
      <c r="FO22" s="1171"/>
      <c r="FP22" s="1171"/>
      <c r="FQ22" s="1171"/>
      <c r="FR22" s="1171"/>
      <c r="FS22" s="1171"/>
      <c r="FT22" s="1171"/>
      <c r="FU22" s="1171"/>
      <c r="FV22" s="1171"/>
      <c r="FW22" s="1171"/>
      <c r="FX22" s="1171"/>
      <c r="FY22" s="1171"/>
      <c r="FZ22" s="1171"/>
      <c r="GA22" s="1171"/>
      <c r="GB22" s="1171"/>
      <c r="GC22" s="1171"/>
      <c r="GD22" s="1171"/>
      <c r="GE22" s="1171"/>
      <c r="GF22" s="1171"/>
      <c r="GG22" s="1171"/>
      <c r="GH22" s="1171"/>
      <c r="GI22" s="1171"/>
      <c r="GJ22" s="1171"/>
      <c r="GK22" s="1171"/>
      <c r="GL22" s="1171"/>
      <c r="GM22" s="1171"/>
      <c r="GN22" s="1171"/>
      <c r="GO22" s="1171"/>
      <c r="GP22" s="1171"/>
      <c r="GQ22" s="1171"/>
      <c r="GR22" s="1171"/>
      <c r="GS22" s="1171"/>
      <c r="GT22" s="1171"/>
      <c r="GU22" s="1171"/>
      <c r="GV22" s="1171"/>
      <c r="GW22" s="1171"/>
      <c r="GX22" s="1171"/>
      <c r="GY22" s="1171"/>
      <c r="GZ22" s="1171"/>
      <c r="HA22" s="1171"/>
      <c r="HB22" s="1171"/>
      <c r="HC22" s="1171"/>
      <c r="HD22" s="1171"/>
      <c r="HE22" s="1171"/>
      <c r="HF22" s="1171"/>
      <c r="HG22" s="1171"/>
      <c r="HH22" s="1171"/>
      <c r="HI22" s="1171"/>
      <c r="HJ22" s="1171"/>
      <c r="HK22" s="1171"/>
      <c r="HL22" s="1171"/>
      <c r="HM22" s="1171"/>
      <c r="HN22" s="1171"/>
      <c r="HO22" s="1171"/>
      <c r="HP22" s="1171"/>
      <c r="HQ22" s="1171"/>
      <c r="HR22" s="1171"/>
      <c r="HS22" s="1171"/>
      <c r="HT22" s="1171"/>
      <c r="HU22" s="1171"/>
      <c r="HV22" s="1171"/>
      <c r="HW22" s="1171"/>
      <c r="HX22" s="1171"/>
      <c r="HY22" s="1171"/>
      <c r="HZ22" s="1171"/>
      <c r="IA22" s="1171"/>
      <c r="IB22" s="1171"/>
      <c r="IC22" s="1171"/>
      <c r="ID22" s="1171"/>
      <c r="IE22" s="1171"/>
      <c r="IF22" s="1171"/>
      <c r="IG22" s="1171"/>
      <c r="IH22" s="1171"/>
      <c r="II22" s="1171"/>
      <c r="IJ22" s="1171"/>
      <c r="IK22" s="1171"/>
      <c r="IL22" s="1171"/>
      <c r="IM22" s="1171"/>
      <c r="IN22" s="1171"/>
      <c r="IO22" s="1171"/>
      <c r="IP22" s="1171"/>
      <c r="IQ22" s="1171"/>
      <c r="IR22" s="1171"/>
      <c r="IS22" s="1171"/>
      <c r="IT22" s="1171"/>
      <c r="IU22" s="1171"/>
      <c r="IV22" s="1171"/>
      <c r="IW22" s="1171"/>
      <c r="IX22" s="1171"/>
      <c r="IY22" s="1171"/>
      <c r="IZ22" s="1171"/>
      <c r="JA22" s="1171"/>
      <c r="JB22" s="1171"/>
      <c r="JC22" s="1171"/>
      <c r="JD22" s="1171"/>
      <c r="JE22" s="1171"/>
      <c r="JF22" s="1171"/>
      <c r="JG22" s="1171"/>
      <c r="JH22" s="1171"/>
      <c r="JI22" s="1171"/>
      <c r="JJ22" s="1171"/>
      <c r="JK22" s="1171"/>
      <c r="JL22" s="1171"/>
      <c r="JM22" s="1171"/>
      <c r="JN22" s="1171"/>
      <c r="JO22" s="1171"/>
      <c r="JP22" s="1171"/>
      <c r="JQ22" s="1171"/>
      <c r="JR22" s="1171"/>
      <c r="JS22" s="1171"/>
      <c r="JT22" s="1171"/>
      <c r="JU22" s="1171"/>
      <c r="JV22" s="1171"/>
      <c r="JW22" s="1171"/>
      <c r="JX22" s="1171"/>
      <c r="JY22" s="1171"/>
      <c r="JZ22" s="1171"/>
      <c r="KA22" s="1171"/>
      <c r="KB22" s="1171"/>
      <c r="KC22" s="1171"/>
      <c r="KD22" s="1171"/>
      <c r="KE22" s="1171"/>
      <c r="KF22" s="1171"/>
      <c r="KG22" s="1171"/>
      <c r="KH22" s="1171"/>
      <c r="KI22" s="1171"/>
      <c r="KJ22" s="1171"/>
      <c r="KK22" s="1171"/>
      <c r="KL22" s="1171"/>
      <c r="KM22" s="1171"/>
      <c r="KN22" s="1171"/>
      <c r="KO22" s="1171"/>
      <c r="KP22" s="1171"/>
      <c r="KQ22" s="1171"/>
      <c r="KR22" s="1171"/>
      <c r="KS22" s="1171"/>
      <c r="KT22" s="1171"/>
      <c r="KU22" s="1171"/>
      <c r="KV22" s="1171"/>
      <c r="KW22" s="1171"/>
      <c r="KX22" s="1171"/>
      <c r="KY22" s="1171"/>
      <c r="KZ22" s="1171"/>
      <c r="LA22" s="1171"/>
      <c r="LB22" s="1171"/>
      <c r="LC22" s="1171"/>
      <c r="LD22" s="1171"/>
      <c r="LE22" s="1171"/>
      <c r="LF22" s="1171"/>
      <c r="LG22" s="1171"/>
      <c r="LH22" s="1171"/>
      <c r="LI22" s="1171"/>
      <c r="LJ22" s="1171"/>
      <c r="LK22" s="1171"/>
      <c r="LL22" s="1171"/>
      <c r="LM22" s="1171"/>
      <c r="LN22" s="1171"/>
      <c r="LO22" s="1171"/>
      <c r="LP22" s="1171"/>
      <c r="LQ22" s="1171"/>
      <c r="LR22" s="1171"/>
      <c r="LS22" s="1171"/>
      <c r="LT22" s="1171"/>
      <c r="LU22" s="1171"/>
      <c r="LV22" s="1171"/>
      <c r="LW22" s="1171"/>
      <c r="LX22" s="1171"/>
      <c r="LY22" s="1171"/>
      <c r="LZ22" s="1171"/>
      <c r="MA22" s="1171"/>
      <c r="MB22" s="1171"/>
      <c r="MC22" s="1171"/>
      <c r="MD22" s="1171"/>
      <c r="ME22" s="1171"/>
      <c r="MF22" s="1171"/>
      <c r="MG22" s="1171"/>
      <c r="MH22" s="1171"/>
      <c r="MI22" s="1171"/>
      <c r="MJ22" s="1171"/>
      <c r="MK22" s="1171"/>
      <c r="ML22" s="1171"/>
      <c r="MM22" s="1171"/>
      <c r="MN22" s="1171"/>
      <c r="MO22" s="1171"/>
      <c r="MP22" s="1171"/>
      <c r="MQ22" s="1171"/>
      <c r="MR22" s="1171"/>
      <c r="MS22" s="1171"/>
      <c r="MT22" s="1171"/>
      <c r="MU22" s="1171"/>
      <c r="MV22" s="1171"/>
      <c r="MW22" s="1171"/>
      <c r="MX22" s="1171"/>
      <c r="MY22" s="1171"/>
      <c r="MZ22" s="1171"/>
      <c r="NA22" s="1171"/>
      <c r="NB22" s="1171"/>
      <c r="NC22" s="1171"/>
      <c r="ND22" s="1171"/>
      <c r="NE22" s="1171"/>
      <c r="NF22" s="1171"/>
      <c r="NG22" s="1171"/>
      <c r="NH22" s="1171"/>
      <c r="NI22" s="1171"/>
      <c r="NJ22" s="1171"/>
      <c r="NK22" s="1171"/>
      <c r="NL22" s="1171"/>
      <c r="NM22" s="1171"/>
      <c r="NN22" s="1171"/>
      <c r="NO22" s="1171"/>
      <c r="NP22" s="1171"/>
      <c r="NQ22" s="1171"/>
      <c r="NR22" s="1171"/>
      <c r="NS22" s="1171"/>
      <c r="NT22" s="1171"/>
      <c r="NU22" s="1171"/>
      <c r="NV22" s="1171"/>
      <c r="NW22" s="1171"/>
      <c r="NX22" s="1171"/>
      <c r="NY22" s="1171"/>
      <c r="NZ22" s="1171"/>
      <c r="OA22" s="1171"/>
      <c r="OB22" s="1171"/>
      <c r="OC22" s="1171"/>
      <c r="OD22" s="1171"/>
      <c r="OE22" s="1171"/>
      <c r="OF22" s="1171"/>
      <c r="OG22" s="1171"/>
      <c r="OH22" s="1171"/>
      <c r="OI22" s="1171"/>
      <c r="OJ22" s="1171"/>
      <c r="OK22" s="1171"/>
      <c r="OL22" s="1171"/>
      <c r="OM22" s="1171"/>
      <c r="ON22" s="1171"/>
      <c r="OO22" s="1171"/>
      <c r="OP22" s="1171"/>
      <c r="OQ22" s="1171"/>
      <c r="OR22" s="1171"/>
      <c r="OS22" s="1171"/>
      <c r="OT22" s="1171"/>
      <c r="OU22" s="1171"/>
      <c r="OV22" s="1171"/>
      <c r="OW22" s="1171"/>
      <c r="OX22" s="1171"/>
      <c r="OY22" s="1171"/>
      <c r="OZ22" s="1171"/>
      <c r="PA22" s="1171"/>
      <c r="PB22" s="1171"/>
      <c r="PC22" s="1171"/>
      <c r="PD22" s="1171"/>
      <c r="PE22" s="1171"/>
      <c r="PF22" s="1171"/>
      <c r="PG22" s="1171"/>
      <c r="PH22" s="1171"/>
      <c r="PI22" s="1171"/>
      <c r="PJ22" s="1171"/>
      <c r="PK22" s="1171"/>
      <c r="PL22" s="1171"/>
      <c r="PM22" s="1171"/>
      <c r="PN22" s="1171"/>
      <c r="PO22" s="1171"/>
      <c r="PP22" s="1171"/>
      <c r="PQ22" s="1171"/>
      <c r="PR22" s="1171"/>
      <c r="PS22" s="1171"/>
      <c r="PT22" s="1171"/>
      <c r="PU22" s="1171"/>
      <c r="PV22" s="1171"/>
      <c r="PW22" s="1171"/>
      <c r="PX22" s="1171"/>
      <c r="PY22" s="1171"/>
      <c r="PZ22" s="1171"/>
      <c r="QA22" s="1171"/>
      <c r="QB22" s="1171"/>
      <c r="QC22" s="1171"/>
      <c r="QD22" s="1171"/>
      <c r="QE22" s="1171"/>
      <c r="QF22" s="1171"/>
      <c r="QG22" s="1171"/>
      <c r="QH22" s="1171"/>
      <c r="QI22" s="1171"/>
      <c r="QJ22" s="1171"/>
      <c r="QK22" s="1171"/>
      <c r="QL22" s="1171"/>
      <c r="QM22" s="1171"/>
      <c r="QN22" s="1171"/>
      <c r="QO22" s="1171"/>
      <c r="QP22" s="1171"/>
      <c r="QQ22" s="1171"/>
      <c r="QR22" s="1171"/>
      <c r="QS22" s="1171"/>
      <c r="QT22" s="1171"/>
      <c r="QU22" s="1171"/>
      <c r="QV22" s="1171"/>
      <c r="QW22" s="1171"/>
      <c r="QX22" s="1171"/>
      <c r="QY22" s="1171"/>
      <c r="QZ22" s="1171"/>
      <c r="RA22" s="1171"/>
      <c r="RB22" s="1171"/>
      <c r="RC22" s="1171"/>
      <c r="RD22" s="1171"/>
      <c r="RE22" s="1171"/>
      <c r="RF22" s="1171"/>
      <c r="RG22" s="1171"/>
      <c r="RH22" s="1171"/>
      <c r="RI22" s="1171"/>
      <c r="RJ22" s="1171"/>
      <c r="RK22" s="1171"/>
      <c r="RL22" s="1171"/>
      <c r="RM22" s="1171"/>
      <c r="RN22" s="1171"/>
      <c r="RO22" s="1171"/>
      <c r="RP22" s="1171"/>
      <c r="RQ22" s="1171"/>
      <c r="RR22" s="1171"/>
      <c r="RS22" s="1171"/>
      <c r="RT22" s="1171"/>
      <c r="RU22" s="1171"/>
      <c r="RV22" s="1171"/>
      <c r="RW22" s="1171"/>
      <c r="RX22" s="1171"/>
      <c r="RY22" s="1171"/>
      <c r="RZ22" s="1171"/>
      <c r="SA22" s="1171"/>
      <c r="SB22" s="1171"/>
      <c r="SC22" s="1171"/>
      <c r="SD22" s="1171"/>
      <c r="SE22" s="1171"/>
      <c r="SF22" s="1171"/>
      <c r="SG22" s="1171"/>
      <c r="SH22" s="1171"/>
      <c r="SI22" s="1171"/>
      <c r="SJ22" s="1171"/>
      <c r="SK22" s="1171"/>
      <c r="SL22" s="1171"/>
      <c r="SM22" s="1171"/>
      <c r="SN22" s="1171"/>
      <c r="SO22" s="1171"/>
      <c r="SP22" s="1171"/>
      <c r="SQ22" s="1171"/>
      <c r="SR22" s="1171"/>
      <c r="SS22" s="1171"/>
      <c r="ST22" s="1171"/>
      <c r="SU22" s="1171"/>
      <c r="SV22" s="1171"/>
      <c r="SW22" s="1171"/>
      <c r="SX22" s="1171"/>
      <c r="SY22" s="1171"/>
      <c r="SZ22" s="1171"/>
      <c r="TA22" s="1171"/>
      <c r="TB22" s="1171"/>
      <c r="TC22" s="1171"/>
      <c r="TD22" s="1171"/>
      <c r="TE22" s="1171"/>
      <c r="TF22" s="1171"/>
      <c r="TG22" s="1171"/>
      <c r="TH22" s="1171"/>
      <c r="TI22" s="1171"/>
      <c r="TJ22" s="1171"/>
      <c r="TK22" s="1171"/>
      <c r="TL22" s="1171"/>
      <c r="TM22" s="1171"/>
      <c r="TN22" s="1171"/>
      <c r="TO22" s="1171"/>
      <c r="TP22" s="1171"/>
      <c r="TQ22" s="1171"/>
      <c r="TR22" s="1171"/>
      <c r="TS22" s="1171"/>
      <c r="TT22" s="1171"/>
      <c r="TU22" s="1171"/>
      <c r="TV22" s="1171"/>
      <c r="TW22" s="1171"/>
      <c r="TX22" s="1171"/>
      <c r="TY22" s="1171"/>
      <c r="TZ22" s="1171"/>
      <c r="UA22" s="1171"/>
      <c r="UB22" s="1171"/>
      <c r="UC22" s="1171"/>
      <c r="UD22" s="1171"/>
      <c r="UE22" s="1171"/>
      <c r="UF22" s="1171"/>
      <c r="UG22" s="1171"/>
      <c r="UH22" s="1171"/>
      <c r="UI22" s="1171"/>
      <c r="UJ22" s="1171"/>
      <c r="UK22" s="1171"/>
      <c r="UL22" s="1171"/>
      <c r="UM22" s="1171"/>
      <c r="UN22" s="1171"/>
      <c r="UO22" s="1171"/>
      <c r="UP22" s="1171"/>
      <c r="UQ22" s="1171"/>
      <c r="UR22" s="1171"/>
      <c r="US22" s="1171"/>
      <c r="UT22" s="1171"/>
      <c r="UU22" s="1171"/>
      <c r="UV22" s="1171"/>
      <c r="UW22" s="1171"/>
      <c r="UX22" s="1171"/>
      <c r="UY22" s="1171"/>
      <c r="UZ22" s="1171"/>
      <c r="VA22" s="1171"/>
      <c r="VB22" s="1171"/>
      <c r="VC22" s="1171"/>
      <c r="VD22" s="1171"/>
      <c r="VE22" s="1171"/>
      <c r="VF22" s="1171"/>
      <c r="VG22" s="1171"/>
      <c r="VH22" s="1171"/>
      <c r="VI22" s="1171"/>
      <c r="VJ22" s="1171"/>
      <c r="VK22" s="1171"/>
      <c r="VL22" s="1171"/>
      <c r="VM22" s="1171"/>
      <c r="VN22" s="1171"/>
      <c r="VO22" s="1171"/>
      <c r="VP22" s="1171"/>
      <c r="VQ22" s="1171"/>
      <c r="VR22" s="1171"/>
      <c r="VS22" s="1171"/>
      <c r="VT22" s="1171"/>
      <c r="VU22" s="1171"/>
      <c r="VV22" s="1171"/>
      <c r="VW22" s="1171"/>
      <c r="VX22" s="1171"/>
      <c r="VY22" s="1171"/>
      <c r="VZ22" s="1171"/>
      <c r="WA22" s="1171"/>
      <c r="WB22" s="1171"/>
      <c r="WC22" s="1171"/>
      <c r="WD22" s="1171"/>
      <c r="WE22" s="1171"/>
      <c r="WF22" s="1171"/>
      <c r="WG22" s="1171"/>
      <c r="WH22" s="1171"/>
      <c r="WI22" s="1171"/>
      <c r="WJ22" s="1171"/>
      <c r="WK22" s="1171"/>
      <c r="WL22" s="1171"/>
      <c r="WM22" s="1171"/>
      <c r="WN22" s="1171"/>
      <c r="WO22" s="1171"/>
      <c r="WP22" s="1171"/>
      <c r="WQ22" s="1171"/>
      <c r="WR22" s="1171"/>
      <c r="WS22" s="1171"/>
      <c r="WT22" s="1171"/>
      <c r="WU22" s="1171"/>
      <c r="WV22" s="1171"/>
      <c r="WW22" s="1171"/>
      <c r="WX22" s="1171"/>
      <c r="WY22" s="1171"/>
      <c r="WZ22" s="1171"/>
      <c r="XA22" s="1171"/>
      <c r="XB22" s="1171"/>
      <c r="XC22" s="1171"/>
      <c r="XD22" s="1171"/>
      <c r="XE22" s="1171"/>
      <c r="XF22" s="1171"/>
      <c r="XG22" s="1171"/>
      <c r="XH22" s="1171"/>
      <c r="XI22" s="1171"/>
      <c r="XJ22" s="1171"/>
      <c r="XK22" s="1171"/>
      <c r="XL22" s="1171"/>
      <c r="XM22" s="1171"/>
      <c r="XN22" s="1171"/>
      <c r="XO22" s="1171"/>
      <c r="XP22" s="1171"/>
      <c r="XQ22" s="1171"/>
      <c r="XR22" s="1171"/>
      <c r="XS22" s="1171"/>
      <c r="XT22" s="1171"/>
      <c r="XU22" s="1171"/>
      <c r="XV22" s="1171"/>
      <c r="XW22" s="1171"/>
      <c r="XX22" s="1171"/>
      <c r="XY22" s="1171"/>
      <c r="XZ22" s="1171"/>
      <c r="YA22" s="1171"/>
      <c r="YB22" s="1171"/>
      <c r="YC22" s="1171"/>
      <c r="YD22" s="1171"/>
      <c r="YE22" s="1171"/>
      <c r="YF22" s="1171"/>
      <c r="YG22" s="1171"/>
      <c r="YH22" s="1171"/>
      <c r="YI22" s="1171"/>
      <c r="YJ22" s="1171"/>
      <c r="YK22" s="1171"/>
      <c r="YL22" s="1171"/>
      <c r="YM22" s="1171"/>
      <c r="YN22" s="1171"/>
      <c r="YO22" s="1171"/>
      <c r="YP22" s="1171"/>
      <c r="YQ22" s="1171"/>
      <c r="YR22" s="1171"/>
      <c r="YS22" s="1171"/>
      <c r="YT22" s="1171"/>
      <c r="YU22" s="1171"/>
      <c r="YV22" s="1171"/>
      <c r="YW22" s="1171"/>
      <c r="YX22" s="1171"/>
      <c r="YY22" s="1171"/>
      <c r="YZ22" s="1171"/>
      <c r="ZA22" s="1171"/>
      <c r="ZB22" s="1171"/>
      <c r="ZC22" s="1171"/>
      <c r="ZD22" s="1171"/>
      <c r="ZE22" s="1171"/>
      <c r="ZF22" s="1171"/>
      <c r="ZG22" s="1171"/>
      <c r="ZH22" s="1171"/>
      <c r="ZI22" s="1171"/>
      <c r="ZJ22" s="1171"/>
      <c r="ZK22" s="1171"/>
      <c r="ZL22" s="1171"/>
      <c r="ZM22" s="1171"/>
      <c r="ZN22" s="1171"/>
      <c r="ZO22" s="1171"/>
      <c r="ZP22" s="1171"/>
      <c r="ZQ22" s="1171"/>
      <c r="ZR22" s="1171"/>
      <c r="ZS22" s="1171"/>
      <c r="ZT22" s="1171"/>
      <c r="ZU22" s="1171"/>
      <c r="ZV22" s="1171"/>
      <c r="ZW22" s="1171"/>
      <c r="ZX22" s="1171"/>
      <c r="ZY22" s="1171"/>
      <c r="ZZ22" s="1171"/>
      <c r="AAA22" s="1171"/>
      <c r="AAB22" s="1171"/>
      <c r="AAC22" s="1171"/>
      <c r="AAD22" s="1171"/>
      <c r="AAE22" s="1171"/>
      <c r="AAF22" s="1171"/>
      <c r="AAG22" s="1171"/>
      <c r="AAH22" s="1171"/>
      <c r="AAI22" s="1171"/>
      <c r="AAJ22" s="1171"/>
      <c r="AAK22" s="1171"/>
      <c r="AAL22" s="1171"/>
      <c r="AAM22" s="1171"/>
      <c r="AAN22" s="1171"/>
      <c r="AAO22" s="1171"/>
      <c r="AAP22" s="1171"/>
      <c r="AAQ22" s="1171"/>
      <c r="AAR22" s="1171"/>
      <c r="AAS22" s="1171"/>
      <c r="AAT22" s="1171"/>
      <c r="AAU22" s="1171"/>
      <c r="AAV22" s="1171"/>
      <c r="AAW22" s="1171"/>
      <c r="AAX22" s="1171"/>
      <c r="AAY22" s="1171"/>
      <c r="AAZ22" s="1171"/>
      <c r="ABA22" s="1171"/>
      <c r="ABB22" s="1171"/>
      <c r="ABC22" s="1171"/>
      <c r="ABD22" s="1171"/>
      <c r="ABE22" s="1171"/>
      <c r="ABF22" s="1171"/>
      <c r="ABG22" s="1171"/>
      <c r="ABH22" s="1171"/>
      <c r="ABI22" s="1171"/>
      <c r="ABJ22" s="1171"/>
      <c r="ABK22" s="1171"/>
      <c r="ABL22" s="1171"/>
      <c r="ABM22" s="1171"/>
      <c r="ABN22" s="1171"/>
      <c r="ABO22" s="1171"/>
      <c r="ABP22" s="1171"/>
      <c r="ABQ22" s="1171"/>
      <c r="ABR22" s="1171"/>
      <c r="ABS22" s="1171"/>
      <c r="ABT22" s="1171"/>
      <c r="ABU22" s="1171"/>
      <c r="ABV22" s="1171"/>
      <c r="ABW22" s="1171"/>
      <c r="ABX22" s="1171"/>
      <c r="ABY22" s="1171"/>
      <c r="ABZ22" s="1171"/>
      <c r="ACA22" s="1171"/>
      <c r="ACB22" s="1171"/>
      <c r="ACC22" s="1171"/>
      <c r="ACD22" s="1171"/>
      <c r="ACE22" s="1171"/>
      <c r="ACF22" s="1171"/>
      <c r="ACG22" s="1171"/>
      <c r="ACH22" s="1171"/>
      <c r="ACI22" s="1171"/>
      <c r="ACJ22" s="1171"/>
      <c r="ACK22" s="1171"/>
      <c r="ACL22" s="1171"/>
      <c r="ACM22" s="1171"/>
      <c r="ACN22" s="1171"/>
      <c r="ACO22" s="1171"/>
      <c r="ACP22" s="1171"/>
      <c r="ACQ22" s="1171"/>
      <c r="ACR22" s="1171"/>
      <c r="ACS22" s="1171"/>
      <c r="ACT22" s="1171"/>
      <c r="ACU22" s="1171"/>
      <c r="ACV22" s="1171"/>
      <c r="ACW22" s="1171"/>
      <c r="ACX22" s="1171"/>
      <c r="ACY22" s="1171"/>
      <c r="ACZ22" s="1171"/>
      <c r="ADA22" s="1171"/>
      <c r="ADB22" s="1171"/>
      <c r="ADC22" s="1171"/>
      <c r="ADD22" s="1171"/>
      <c r="ADE22" s="1171"/>
      <c r="ADF22" s="1171"/>
      <c r="ADG22" s="1171"/>
      <c r="ADH22" s="1171"/>
      <c r="ADI22" s="1171"/>
      <c r="ADJ22" s="1171"/>
      <c r="ADK22" s="1171"/>
      <c r="ADL22" s="1171"/>
      <c r="ADM22" s="1171"/>
      <c r="ADN22" s="1171"/>
      <c r="ADO22" s="1171"/>
      <c r="ADP22" s="1171"/>
      <c r="ADQ22" s="1171"/>
      <c r="ADR22" s="1171"/>
      <c r="ADS22" s="1171"/>
      <c r="ADT22" s="1171"/>
      <c r="ADU22" s="1171"/>
      <c r="ADV22" s="1171"/>
      <c r="ADW22" s="1171"/>
      <c r="ADX22" s="1171"/>
      <c r="ADY22" s="1171"/>
      <c r="ADZ22" s="1171"/>
      <c r="AEA22" s="1171"/>
      <c r="AEB22" s="1171"/>
      <c r="AEC22" s="1171"/>
      <c r="AED22" s="1171"/>
      <c r="AEE22" s="1171"/>
      <c r="AEF22" s="1171"/>
      <c r="AEG22" s="1171"/>
      <c r="AEH22" s="1171"/>
      <c r="AEI22" s="1171"/>
      <c r="AEJ22" s="1171"/>
      <c r="AEK22" s="1171"/>
      <c r="AEL22" s="1171"/>
      <c r="AEM22" s="1171"/>
      <c r="AEN22" s="1171"/>
      <c r="AEO22" s="1171"/>
      <c r="AEP22" s="1171"/>
      <c r="AEQ22" s="1171"/>
      <c r="AER22" s="1171"/>
      <c r="AES22" s="1171"/>
      <c r="AET22" s="1171"/>
      <c r="AEU22" s="1171"/>
      <c r="AEV22" s="1171"/>
      <c r="AEW22" s="1171"/>
      <c r="AEX22" s="1171"/>
      <c r="AEY22" s="1171"/>
      <c r="AEZ22" s="1171"/>
      <c r="AFA22" s="1171"/>
      <c r="AFB22" s="1171"/>
      <c r="AFC22" s="1171"/>
      <c r="AFD22" s="1171"/>
      <c r="AFE22" s="1171"/>
      <c r="AFF22" s="1171"/>
      <c r="AFG22" s="1171"/>
      <c r="AFH22" s="1171"/>
      <c r="AFI22" s="1171"/>
      <c r="AFJ22" s="1171"/>
      <c r="AFK22" s="1171"/>
      <c r="AFL22" s="1171"/>
      <c r="AFM22" s="1171"/>
      <c r="AFN22" s="1171"/>
      <c r="AFO22" s="1171"/>
      <c r="AFP22" s="1171"/>
      <c r="AFQ22" s="1171"/>
      <c r="AFR22" s="1171"/>
      <c r="AFS22" s="1171"/>
      <c r="AFT22" s="1171"/>
      <c r="AFU22" s="1171"/>
      <c r="AFV22" s="1171"/>
      <c r="AFW22" s="1171"/>
      <c r="AFX22" s="1171"/>
      <c r="AFY22" s="1171"/>
      <c r="AFZ22" s="1171"/>
      <c r="AGA22" s="1171"/>
      <c r="AGB22" s="1171"/>
      <c r="AGC22" s="1171"/>
      <c r="AGD22" s="1171"/>
      <c r="AGE22" s="1171"/>
      <c r="AGF22" s="1171"/>
      <c r="AGG22" s="1171"/>
      <c r="AGH22" s="1171"/>
      <c r="AGI22" s="1171"/>
      <c r="AGJ22" s="1171"/>
      <c r="AGK22" s="1171"/>
      <c r="AGL22" s="1171"/>
      <c r="AGM22" s="1171"/>
      <c r="AGN22" s="1171"/>
      <c r="AGO22" s="1171"/>
      <c r="AGP22" s="1171"/>
      <c r="AGQ22" s="1171"/>
      <c r="AGR22" s="1171"/>
      <c r="AGS22" s="1171"/>
      <c r="AGT22" s="1171"/>
      <c r="AGU22" s="1171"/>
      <c r="AGV22" s="1171"/>
      <c r="AGW22" s="1171"/>
      <c r="AGX22" s="1171"/>
      <c r="AGY22" s="1171"/>
      <c r="AGZ22" s="1171"/>
      <c r="AHA22" s="1171"/>
      <c r="AHB22" s="1171"/>
      <c r="AHC22" s="1171"/>
      <c r="AHD22" s="1171"/>
      <c r="AHE22" s="1171"/>
      <c r="AHF22" s="1171"/>
      <c r="AHG22" s="1171"/>
      <c r="AHH22" s="1171"/>
      <c r="AHI22" s="1171"/>
      <c r="AHJ22" s="1171"/>
      <c r="AHK22" s="1171"/>
      <c r="AHL22" s="1171"/>
      <c r="AHM22" s="1171"/>
      <c r="AHN22" s="1171"/>
      <c r="AHO22" s="1171"/>
      <c r="AHP22" s="1171"/>
      <c r="AHQ22" s="1171"/>
      <c r="AHR22" s="1171"/>
      <c r="AHS22" s="1171"/>
      <c r="AHT22" s="1171"/>
      <c r="AHU22" s="1171"/>
      <c r="AHV22" s="1171"/>
      <c r="AHW22" s="1171"/>
      <c r="AHX22" s="1171"/>
      <c r="AHY22" s="1171"/>
      <c r="AHZ22" s="1171"/>
      <c r="AIA22" s="1171"/>
      <c r="AIB22" s="1171"/>
      <c r="AIC22" s="1171"/>
      <c r="AID22" s="1171"/>
      <c r="AIE22" s="1171"/>
      <c r="AIF22" s="1171"/>
      <c r="AIG22" s="1171"/>
      <c r="AIH22" s="1171"/>
      <c r="AII22" s="1171"/>
      <c r="AIJ22" s="1171"/>
      <c r="AIK22" s="1171"/>
      <c r="AIL22" s="1171"/>
      <c r="AIM22" s="1171"/>
      <c r="AIN22" s="1171"/>
      <c r="AIO22" s="1171"/>
      <c r="AIP22" s="1171"/>
      <c r="AIQ22" s="1171"/>
      <c r="AIR22" s="1171"/>
      <c r="AIS22" s="1171"/>
      <c r="AIT22" s="1171"/>
      <c r="AIU22" s="1171"/>
      <c r="AIV22" s="1171"/>
      <c r="AIW22" s="1171"/>
      <c r="AIX22" s="1171"/>
      <c r="AIY22" s="1171"/>
      <c r="AIZ22" s="1171"/>
      <c r="AJA22" s="1171"/>
      <c r="AJB22" s="1171"/>
      <c r="AJC22" s="1171"/>
      <c r="AJD22" s="1171"/>
      <c r="AJE22" s="1171"/>
      <c r="AJF22" s="1171"/>
      <c r="AJG22" s="1171"/>
      <c r="AJH22" s="1171"/>
      <c r="AJI22" s="1171"/>
      <c r="AJJ22" s="1171"/>
      <c r="AJK22" s="1171"/>
      <c r="AJL22" s="1171"/>
      <c r="AJM22" s="1171"/>
      <c r="AJN22" s="1171"/>
      <c r="AJO22" s="1171"/>
      <c r="AJP22" s="1171"/>
      <c r="AJQ22" s="1171"/>
      <c r="AJR22" s="1171"/>
      <c r="AJS22" s="1171"/>
      <c r="AJT22" s="1171"/>
      <c r="AJU22" s="1171"/>
      <c r="AJV22" s="1171"/>
      <c r="AJW22" s="1171"/>
      <c r="AJX22" s="1171"/>
      <c r="AJY22" s="1171"/>
      <c r="AJZ22" s="1171"/>
      <c r="AKA22" s="1171"/>
      <c r="AKB22" s="1171"/>
      <c r="AKC22" s="1171"/>
      <c r="AKD22" s="1171"/>
      <c r="AKE22" s="1171"/>
      <c r="AKF22" s="1171"/>
      <c r="AKG22" s="1171"/>
      <c r="AKH22" s="1171"/>
      <c r="AKI22" s="1171"/>
      <c r="AKJ22" s="1171"/>
      <c r="AKK22" s="1171"/>
      <c r="AKL22" s="1171"/>
      <c r="AKM22" s="1171"/>
      <c r="AKN22" s="1171"/>
      <c r="AKO22" s="1171"/>
      <c r="AKP22" s="1171"/>
      <c r="AKQ22" s="1171"/>
      <c r="AKR22" s="1171"/>
      <c r="AKS22" s="1171"/>
      <c r="AKT22" s="1171"/>
      <c r="AKU22" s="1171"/>
      <c r="AKV22" s="1171"/>
      <c r="AKW22" s="1171"/>
      <c r="AKX22" s="1171"/>
      <c r="AKY22" s="1171"/>
      <c r="AKZ22" s="1171"/>
      <c r="ALA22" s="1171"/>
      <c r="ALB22" s="1171"/>
      <c r="ALC22" s="1171"/>
      <c r="ALD22" s="1171"/>
      <c r="ALE22" s="1171"/>
      <c r="ALF22" s="1171"/>
      <c r="ALG22" s="1171"/>
      <c r="ALH22" s="1171"/>
      <c r="ALI22" s="1171"/>
      <c r="ALJ22" s="1171"/>
      <c r="ALK22" s="1171"/>
      <c r="ALL22" s="1171"/>
      <c r="ALM22" s="1171"/>
      <c r="ALN22" s="1171"/>
      <c r="ALO22" s="1171"/>
      <c r="ALP22" s="1171"/>
      <c r="ALQ22" s="1171"/>
      <c r="ALR22" s="1171"/>
      <c r="ALS22" s="1171"/>
      <c r="ALT22" s="1171"/>
      <c r="ALU22" s="1171"/>
      <c r="ALV22" s="1171"/>
      <c r="ALW22" s="1171"/>
      <c r="ALX22" s="1171"/>
      <c r="ALY22" s="1171"/>
      <c r="ALZ22" s="1171"/>
      <c r="AMA22" s="1171"/>
      <c r="AMB22" s="1171"/>
      <c r="AMC22" s="1171"/>
      <c r="AMD22" s="1171"/>
      <c r="AME22" s="1171"/>
      <c r="AMF22" s="1171"/>
      <c r="AMG22" s="1171"/>
      <c r="AMH22" s="1171"/>
      <c r="AMI22" s="1171"/>
      <c r="AMJ22" s="1171"/>
      <c r="AMK22" s="1171"/>
      <c r="AML22" s="1171"/>
      <c r="AMM22" s="1171"/>
      <c r="AMN22" s="1171"/>
      <c r="AMO22" s="1171"/>
      <c r="AMP22" s="1171"/>
      <c r="AMQ22" s="1171"/>
      <c r="AMR22" s="1171"/>
      <c r="AMS22" s="1171"/>
      <c r="AMT22" s="1171"/>
      <c r="AMU22" s="1171"/>
      <c r="AMV22" s="1171"/>
      <c r="AMW22" s="1171"/>
      <c r="AMX22" s="1171"/>
      <c r="AMY22" s="1171"/>
      <c r="AMZ22" s="1171"/>
      <c r="ANA22" s="1171"/>
      <c r="ANB22" s="1171"/>
      <c r="ANC22" s="1171"/>
      <c r="AND22" s="1171"/>
      <c r="ANE22" s="1171"/>
      <c r="ANF22" s="1171"/>
      <c r="ANG22" s="1171"/>
      <c r="ANH22" s="1171"/>
      <c r="ANI22" s="1171"/>
      <c r="ANJ22" s="1171"/>
      <c r="ANK22" s="1171"/>
      <c r="ANL22" s="1171"/>
      <c r="ANM22" s="1171"/>
      <c r="ANN22" s="1171"/>
      <c r="ANO22" s="1171"/>
      <c r="ANP22" s="1171"/>
      <c r="ANQ22" s="1171"/>
      <c r="ANR22" s="1171"/>
      <c r="ANS22" s="1171"/>
      <c r="ANT22" s="1171"/>
      <c r="ANU22" s="1171"/>
      <c r="ANV22" s="1171"/>
      <c r="ANW22" s="1171"/>
      <c r="ANX22" s="1171"/>
      <c r="ANY22" s="1171"/>
      <c r="ANZ22" s="1171"/>
      <c r="AOA22" s="1171"/>
      <c r="AOB22" s="1171"/>
      <c r="AOC22" s="1171"/>
      <c r="AOD22" s="1171"/>
      <c r="AOE22" s="1171"/>
      <c r="AOF22" s="1171"/>
      <c r="AOG22" s="1171"/>
      <c r="AOH22" s="1171"/>
      <c r="AOI22" s="1171"/>
      <c r="AOJ22" s="1171"/>
      <c r="AOK22" s="1171"/>
      <c r="AOL22" s="1171"/>
      <c r="AOM22" s="1171"/>
      <c r="AON22" s="1171"/>
      <c r="AOO22" s="1171"/>
      <c r="AOP22" s="1171"/>
      <c r="AOQ22" s="1171"/>
      <c r="AOR22" s="1171"/>
      <c r="AOS22" s="1171"/>
      <c r="AOT22" s="1171"/>
      <c r="AOU22" s="1171"/>
      <c r="AOV22" s="1171"/>
      <c r="AOW22" s="1171"/>
      <c r="AOX22" s="1171"/>
      <c r="AOY22" s="1171"/>
      <c r="AOZ22" s="1171"/>
      <c r="APA22" s="1171"/>
      <c r="APB22" s="1171"/>
      <c r="APC22" s="1171"/>
      <c r="APD22" s="1171"/>
      <c r="APE22" s="1171"/>
      <c r="APF22" s="1171"/>
      <c r="APG22" s="1171"/>
      <c r="APH22" s="1171"/>
      <c r="API22" s="1171"/>
      <c r="APJ22" s="1171"/>
      <c r="APK22" s="1171"/>
      <c r="APL22" s="1171"/>
      <c r="APM22" s="1171"/>
      <c r="APN22" s="1171"/>
      <c r="APO22" s="1171"/>
      <c r="APP22" s="1171"/>
      <c r="APQ22" s="1171"/>
      <c r="APR22" s="1171"/>
      <c r="APS22" s="1171"/>
      <c r="APT22" s="1171"/>
      <c r="APU22" s="1171"/>
      <c r="APV22" s="1171"/>
      <c r="APW22" s="1171"/>
      <c r="APX22" s="1171"/>
      <c r="APY22" s="1171"/>
      <c r="APZ22" s="1171"/>
      <c r="AQA22" s="1171"/>
      <c r="AQB22" s="1171"/>
      <c r="AQC22" s="1171"/>
      <c r="AQD22" s="1171"/>
      <c r="AQE22" s="1171"/>
      <c r="AQF22" s="1171"/>
      <c r="AQG22" s="1171"/>
      <c r="AQH22" s="1171"/>
      <c r="AQI22" s="1171"/>
      <c r="AQJ22" s="1171"/>
      <c r="AQK22" s="1171"/>
      <c r="AQL22" s="1171"/>
      <c r="AQM22" s="1171"/>
      <c r="AQN22" s="1171"/>
      <c r="AQO22" s="1171"/>
      <c r="AQP22" s="1171"/>
      <c r="AQQ22" s="1171"/>
      <c r="AQR22" s="1171"/>
      <c r="AQS22" s="1171"/>
      <c r="AQT22" s="1171"/>
      <c r="AQU22" s="1171"/>
      <c r="AQV22" s="1171"/>
      <c r="AQW22" s="1171"/>
      <c r="AQX22" s="1171"/>
      <c r="AQY22" s="1171"/>
      <c r="AQZ22" s="1171"/>
      <c r="ARA22" s="1171"/>
      <c r="ARB22" s="1171"/>
      <c r="ARC22" s="1171"/>
      <c r="ARD22" s="1171"/>
      <c r="ARE22" s="1171"/>
      <c r="ARF22" s="1171"/>
      <c r="ARG22" s="1171"/>
      <c r="ARH22" s="1171"/>
      <c r="ARI22" s="1171"/>
      <c r="ARJ22" s="1171"/>
      <c r="ARK22" s="1171"/>
      <c r="ARL22" s="1171"/>
      <c r="ARM22" s="1171"/>
      <c r="ARN22" s="1171"/>
      <c r="ARO22" s="1171"/>
      <c r="ARP22" s="1171"/>
      <c r="ARQ22" s="1171"/>
      <c r="ARR22" s="1171"/>
      <c r="ARS22" s="1171"/>
      <c r="ART22" s="1171"/>
      <c r="ARU22" s="1171"/>
      <c r="ARV22" s="1171"/>
      <c r="ARW22" s="1171"/>
      <c r="ARX22" s="1171"/>
      <c r="ARY22" s="1171"/>
      <c r="ARZ22" s="1171"/>
      <c r="ASA22" s="1171"/>
      <c r="ASB22" s="1171"/>
      <c r="ASC22" s="1171"/>
      <c r="ASD22" s="1171"/>
      <c r="ASE22" s="1171"/>
      <c r="ASF22" s="1171"/>
      <c r="ASG22" s="1171"/>
      <c r="ASH22" s="1171"/>
      <c r="ASI22" s="1171"/>
      <c r="ASJ22" s="1171"/>
      <c r="ASK22" s="1171"/>
      <c r="ASL22" s="1171"/>
      <c r="ASM22" s="1171"/>
      <c r="ASN22" s="1171"/>
      <c r="ASO22" s="1171"/>
      <c r="ASP22" s="1171"/>
      <c r="ASQ22" s="1171"/>
      <c r="ASR22" s="1171"/>
      <c r="ASS22" s="1171"/>
      <c r="AST22" s="1171"/>
      <c r="ASU22" s="1171"/>
      <c r="ASV22" s="1171"/>
      <c r="ASW22" s="1171"/>
      <c r="ASX22" s="1171"/>
      <c r="ASY22" s="1171"/>
      <c r="ASZ22" s="1171"/>
      <c r="ATA22" s="1171"/>
      <c r="ATB22" s="1171"/>
      <c r="ATC22" s="1171"/>
      <c r="ATD22" s="1171"/>
      <c r="ATE22" s="1171"/>
      <c r="ATF22" s="1171"/>
      <c r="ATG22" s="1171"/>
      <c r="ATH22" s="1171"/>
      <c r="ATI22" s="1171"/>
      <c r="ATJ22" s="1171"/>
      <c r="ATK22" s="1171"/>
      <c r="ATL22" s="1171"/>
      <c r="ATM22" s="1171"/>
      <c r="ATN22" s="1171"/>
      <c r="ATO22" s="1171"/>
      <c r="ATP22" s="1171"/>
      <c r="ATQ22" s="1171"/>
      <c r="ATR22" s="1171"/>
      <c r="ATS22" s="1171"/>
      <c r="ATT22" s="1171"/>
      <c r="ATU22" s="1171"/>
      <c r="ATV22" s="1171"/>
      <c r="ATW22" s="1171"/>
      <c r="ATX22" s="1171"/>
      <c r="ATY22" s="1171"/>
      <c r="ATZ22" s="1171"/>
      <c r="AUA22" s="1171"/>
      <c r="AUB22" s="1171"/>
      <c r="AUC22" s="1171"/>
      <c r="AUD22" s="1171"/>
      <c r="AUE22" s="1171"/>
      <c r="AUF22" s="1171"/>
      <c r="AUG22" s="1171"/>
      <c r="AUH22" s="1171"/>
      <c r="AUI22" s="1171"/>
      <c r="AUJ22" s="1171"/>
      <c r="AUK22" s="1171"/>
      <c r="AUL22" s="1171"/>
      <c r="AUM22" s="1171"/>
      <c r="AUN22" s="1171"/>
      <c r="AUO22" s="1171"/>
      <c r="AUP22" s="1171"/>
      <c r="AUQ22" s="1171"/>
      <c r="AUR22" s="1171"/>
      <c r="AUS22" s="1171"/>
      <c r="AUT22" s="1171"/>
      <c r="AUU22" s="1171"/>
      <c r="AUV22" s="1171"/>
      <c r="AUW22" s="1171"/>
      <c r="AUX22" s="1171"/>
      <c r="AUY22" s="1171"/>
      <c r="AUZ22" s="1171"/>
    </row>
    <row r="23" spans="1:1248" ht="12.75" customHeight="1">
      <c r="A23" s="1157"/>
      <c r="B23" s="1158"/>
      <c r="C23" s="1143">
        <v>2015</v>
      </c>
      <c r="D23" s="1158">
        <v>103.29922028917753</v>
      </c>
      <c r="E23" s="1158">
        <v>103.29922028917753</v>
      </c>
      <c r="F23" s="1158">
        <v>103.29922028917753</v>
      </c>
      <c r="G23" s="1158">
        <v>103.29922028917753</v>
      </c>
      <c r="H23" s="1158">
        <v>103.29922028917753</v>
      </c>
      <c r="I23" s="1158">
        <v>103.29922028917753</v>
      </c>
      <c r="J23" s="1158">
        <v>103.29922028917753</v>
      </c>
      <c r="K23" s="1158">
        <v>103.29922028917753</v>
      </c>
      <c r="L23" s="1158">
        <v>103.29922028917753</v>
      </c>
      <c r="M23" s="1170"/>
      <c r="N23" s="1158">
        <f t="shared" si="0"/>
        <v>103.29922028917753</v>
      </c>
      <c r="O23" s="1158">
        <f t="shared" si="1"/>
        <v>103.29922028917753</v>
      </c>
      <c r="P23" s="1171"/>
      <c r="Q23" s="1171"/>
      <c r="R23" s="1171"/>
      <c r="S23" s="1171"/>
      <c r="T23" s="1171"/>
      <c r="U23" s="1171"/>
      <c r="V23" s="1171"/>
      <c r="W23" s="1171"/>
      <c r="X23" s="1171"/>
      <c r="Y23" s="1171"/>
      <c r="Z23" s="1171"/>
      <c r="AA23" s="1171"/>
      <c r="AB23" s="1171"/>
      <c r="AC23" s="1171"/>
      <c r="AD23" s="1171"/>
      <c r="AE23" s="1171"/>
      <c r="AF23" s="1171"/>
      <c r="AG23" s="1171"/>
      <c r="AH23" s="1171"/>
      <c r="AI23" s="1171"/>
      <c r="AJ23" s="1171"/>
      <c r="AK23" s="1171"/>
      <c r="AL23" s="1171"/>
      <c r="AM23" s="1171"/>
      <c r="AN23" s="1171"/>
      <c r="AO23" s="1171"/>
      <c r="AP23" s="1171"/>
      <c r="AQ23" s="1171"/>
      <c r="AR23" s="1171"/>
      <c r="AS23" s="1171"/>
      <c r="AT23" s="1171"/>
      <c r="AU23" s="1171"/>
      <c r="AV23" s="1171"/>
      <c r="AW23" s="1171"/>
      <c r="AX23" s="1171"/>
      <c r="AY23" s="1171"/>
      <c r="AZ23" s="1171"/>
      <c r="BA23" s="1171"/>
      <c r="BB23" s="1171"/>
      <c r="BC23" s="1171"/>
      <c r="BD23" s="1171"/>
      <c r="BE23" s="1171"/>
      <c r="BF23" s="1171"/>
      <c r="BG23" s="1171"/>
      <c r="BH23" s="1171"/>
      <c r="BI23" s="1171"/>
      <c r="BJ23" s="1171"/>
      <c r="BK23" s="1171"/>
      <c r="BL23" s="1171"/>
      <c r="BM23" s="1171"/>
      <c r="BN23" s="1171"/>
      <c r="BO23" s="1171"/>
      <c r="BP23" s="1171"/>
      <c r="BQ23" s="1171"/>
      <c r="BR23" s="1171"/>
      <c r="BS23" s="1171"/>
      <c r="BT23" s="1171"/>
      <c r="BU23" s="1171"/>
      <c r="BV23" s="1171"/>
      <c r="BW23" s="1171"/>
      <c r="BX23" s="1171"/>
      <c r="BY23" s="1171"/>
      <c r="BZ23" s="1171"/>
      <c r="CA23" s="1171"/>
      <c r="CB23" s="1171"/>
      <c r="CC23" s="1171"/>
      <c r="CD23" s="1171"/>
      <c r="CE23" s="1171"/>
      <c r="CF23" s="1171"/>
      <c r="CG23" s="1171"/>
      <c r="CH23" s="1171"/>
      <c r="CI23" s="1171"/>
      <c r="CJ23" s="1171"/>
      <c r="CK23" s="1171"/>
      <c r="CL23" s="1171"/>
      <c r="CM23" s="1171"/>
      <c r="CN23" s="1171"/>
      <c r="CO23" s="1171"/>
      <c r="CP23" s="1171"/>
      <c r="CQ23" s="1171"/>
      <c r="CR23" s="1171"/>
      <c r="CS23" s="1171"/>
      <c r="CT23" s="1171"/>
      <c r="CU23" s="1171"/>
      <c r="CV23" s="1171"/>
      <c r="CW23" s="1171"/>
      <c r="CX23" s="1171"/>
      <c r="CY23" s="1171"/>
      <c r="CZ23" s="1171"/>
      <c r="DA23" s="1171"/>
      <c r="DB23" s="1171"/>
      <c r="DC23" s="1171"/>
      <c r="DD23" s="1171"/>
      <c r="DE23" s="1171"/>
      <c r="DF23" s="1171"/>
      <c r="DG23" s="1171"/>
      <c r="DH23" s="1171"/>
      <c r="DI23" s="1171"/>
      <c r="DJ23" s="1171"/>
      <c r="DK23" s="1171"/>
      <c r="DL23" s="1171"/>
      <c r="DM23" s="1171"/>
      <c r="DN23" s="1171"/>
      <c r="DO23" s="1171"/>
      <c r="DP23" s="1171"/>
      <c r="DQ23" s="1171"/>
      <c r="DR23" s="1171"/>
      <c r="DS23" s="1171"/>
      <c r="DT23" s="1171"/>
      <c r="DU23" s="1171"/>
      <c r="DV23" s="1171"/>
      <c r="DW23" s="1171"/>
      <c r="DX23" s="1171"/>
      <c r="DY23" s="1171"/>
      <c r="DZ23" s="1171"/>
      <c r="EA23" s="1171"/>
      <c r="EB23" s="1171"/>
      <c r="EC23" s="1171"/>
      <c r="ED23" s="1171"/>
      <c r="EE23" s="1171"/>
      <c r="EF23" s="1171"/>
      <c r="EG23" s="1171"/>
      <c r="EH23" s="1171"/>
      <c r="EI23" s="1171"/>
      <c r="EJ23" s="1171"/>
      <c r="EK23" s="1171"/>
      <c r="EL23" s="1171"/>
      <c r="EM23" s="1171"/>
      <c r="EN23" s="1171"/>
      <c r="EO23" s="1171"/>
      <c r="EP23" s="1171"/>
      <c r="EQ23" s="1171"/>
      <c r="ER23" s="1171"/>
      <c r="ES23" s="1171"/>
      <c r="ET23" s="1171"/>
      <c r="EU23" s="1171"/>
      <c r="EV23" s="1171"/>
      <c r="EW23" s="1171"/>
      <c r="EX23" s="1171"/>
      <c r="EY23" s="1171"/>
      <c r="EZ23" s="1171"/>
      <c r="FA23" s="1171"/>
      <c r="FB23" s="1171"/>
      <c r="FC23" s="1171"/>
      <c r="FD23" s="1171"/>
      <c r="FE23" s="1171"/>
      <c r="FF23" s="1171"/>
      <c r="FG23" s="1171"/>
      <c r="FH23" s="1171"/>
      <c r="FI23" s="1171"/>
      <c r="FJ23" s="1171"/>
      <c r="FK23" s="1171"/>
      <c r="FL23" s="1171"/>
      <c r="FM23" s="1171"/>
      <c r="FN23" s="1171"/>
      <c r="FO23" s="1171"/>
      <c r="FP23" s="1171"/>
      <c r="FQ23" s="1171"/>
      <c r="FR23" s="1171"/>
      <c r="FS23" s="1171"/>
      <c r="FT23" s="1171"/>
      <c r="FU23" s="1171"/>
      <c r="FV23" s="1171"/>
      <c r="FW23" s="1171"/>
      <c r="FX23" s="1171"/>
      <c r="FY23" s="1171"/>
      <c r="FZ23" s="1171"/>
      <c r="GA23" s="1171"/>
      <c r="GB23" s="1171"/>
      <c r="GC23" s="1171"/>
      <c r="GD23" s="1171"/>
      <c r="GE23" s="1171"/>
      <c r="GF23" s="1171"/>
      <c r="GG23" s="1171"/>
      <c r="GH23" s="1171"/>
      <c r="GI23" s="1171"/>
      <c r="GJ23" s="1171"/>
      <c r="GK23" s="1171"/>
      <c r="GL23" s="1171"/>
      <c r="GM23" s="1171"/>
      <c r="GN23" s="1171"/>
      <c r="GO23" s="1171"/>
      <c r="GP23" s="1171"/>
      <c r="GQ23" s="1171"/>
      <c r="GR23" s="1171"/>
      <c r="GS23" s="1171"/>
      <c r="GT23" s="1171"/>
      <c r="GU23" s="1171"/>
      <c r="GV23" s="1171"/>
      <c r="GW23" s="1171"/>
      <c r="GX23" s="1171"/>
      <c r="GY23" s="1171"/>
      <c r="GZ23" s="1171"/>
      <c r="HA23" s="1171"/>
      <c r="HB23" s="1171"/>
      <c r="HC23" s="1171"/>
      <c r="HD23" s="1171"/>
      <c r="HE23" s="1171"/>
      <c r="HF23" s="1171"/>
      <c r="HG23" s="1171"/>
      <c r="HH23" s="1171"/>
      <c r="HI23" s="1171"/>
      <c r="HJ23" s="1171"/>
      <c r="HK23" s="1171"/>
      <c r="HL23" s="1171"/>
      <c r="HM23" s="1171"/>
      <c r="HN23" s="1171"/>
      <c r="HO23" s="1171"/>
      <c r="HP23" s="1171"/>
      <c r="HQ23" s="1171"/>
      <c r="HR23" s="1171"/>
      <c r="HS23" s="1171"/>
      <c r="HT23" s="1171"/>
      <c r="HU23" s="1171"/>
      <c r="HV23" s="1171"/>
      <c r="HW23" s="1171"/>
      <c r="HX23" s="1171"/>
      <c r="HY23" s="1171"/>
      <c r="HZ23" s="1171"/>
      <c r="IA23" s="1171"/>
      <c r="IB23" s="1171"/>
      <c r="IC23" s="1171"/>
      <c r="ID23" s="1171"/>
      <c r="IE23" s="1171"/>
      <c r="IF23" s="1171"/>
      <c r="IG23" s="1171"/>
      <c r="IH23" s="1171"/>
      <c r="II23" s="1171"/>
      <c r="IJ23" s="1171"/>
      <c r="IK23" s="1171"/>
      <c r="IL23" s="1171"/>
      <c r="IM23" s="1171"/>
      <c r="IN23" s="1171"/>
      <c r="IO23" s="1171"/>
      <c r="IP23" s="1171"/>
      <c r="IQ23" s="1171"/>
      <c r="IR23" s="1171"/>
      <c r="IS23" s="1171"/>
      <c r="IT23" s="1171"/>
      <c r="IU23" s="1171"/>
      <c r="IV23" s="1171"/>
      <c r="IW23" s="1171"/>
      <c r="IX23" s="1171"/>
      <c r="IY23" s="1171"/>
      <c r="IZ23" s="1171"/>
      <c r="JA23" s="1171"/>
      <c r="JB23" s="1171"/>
      <c r="JC23" s="1171"/>
      <c r="JD23" s="1171"/>
      <c r="JE23" s="1171"/>
      <c r="JF23" s="1171"/>
      <c r="JG23" s="1171"/>
      <c r="JH23" s="1171"/>
      <c r="JI23" s="1171"/>
      <c r="JJ23" s="1171"/>
      <c r="JK23" s="1171"/>
      <c r="JL23" s="1171"/>
      <c r="JM23" s="1171"/>
      <c r="JN23" s="1171"/>
      <c r="JO23" s="1171"/>
      <c r="JP23" s="1171"/>
      <c r="JQ23" s="1171"/>
      <c r="JR23" s="1171"/>
      <c r="JS23" s="1171"/>
      <c r="JT23" s="1171"/>
      <c r="JU23" s="1171"/>
      <c r="JV23" s="1171"/>
      <c r="JW23" s="1171"/>
      <c r="JX23" s="1171"/>
      <c r="JY23" s="1171"/>
      <c r="JZ23" s="1171"/>
      <c r="KA23" s="1171"/>
      <c r="KB23" s="1171"/>
      <c r="KC23" s="1171"/>
      <c r="KD23" s="1171"/>
      <c r="KE23" s="1171"/>
      <c r="KF23" s="1171"/>
      <c r="KG23" s="1171"/>
      <c r="KH23" s="1171"/>
      <c r="KI23" s="1171"/>
      <c r="KJ23" s="1171"/>
      <c r="KK23" s="1171"/>
      <c r="KL23" s="1171"/>
      <c r="KM23" s="1171"/>
      <c r="KN23" s="1171"/>
      <c r="KO23" s="1171"/>
      <c r="KP23" s="1171"/>
      <c r="KQ23" s="1171"/>
      <c r="KR23" s="1171"/>
      <c r="KS23" s="1171"/>
      <c r="KT23" s="1171"/>
      <c r="KU23" s="1171"/>
      <c r="KV23" s="1171"/>
      <c r="KW23" s="1171"/>
      <c r="KX23" s="1171"/>
      <c r="KY23" s="1171"/>
      <c r="KZ23" s="1171"/>
      <c r="LA23" s="1171"/>
      <c r="LB23" s="1171"/>
      <c r="LC23" s="1171"/>
      <c r="LD23" s="1171"/>
      <c r="LE23" s="1171"/>
      <c r="LF23" s="1171"/>
      <c r="LG23" s="1171"/>
      <c r="LH23" s="1171"/>
      <c r="LI23" s="1171"/>
      <c r="LJ23" s="1171"/>
      <c r="LK23" s="1171"/>
      <c r="LL23" s="1171"/>
      <c r="LM23" s="1171"/>
      <c r="LN23" s="1171"/>
      <c r="LO23" s="1171"/>
      <c r="LP23" s="1171"/>
      <c r="LQ23" s="1171"/>
      <c r="LR23" s="1171"/>
      <c r="LS23" s="1171"/>
      <c r="LT23" s="1171"/>
      <c r="LU23" s="1171"/>
      <c r="LV23" s="1171"/>
      <c r="LW23" s="1171"/>
      <c r="LX23" s="1171"/>
      <c r="LY23" s="1171"/>
      <c r="LZ23" s="1171"/>
      <c r="MA23" s="1171"/>
      <c r="MB23" s="1171"/>
      <c r="MC23" s="1171"/>
      <c r="MD23" s="1171"/>
      <c r="ME23" s="1171"/>
      <c r="MF23" s="1171"/>
      <c r="MG23" s="1171"/>
      <c r="MH23" s="1171"/>
      <c r="MI23" s="1171"/>
      <c r="MJ23" s="1171"/>
      <c r="MK23" s="1171"/>
      <c r="ML23" s="1171"/>
      <c r="MM23" s="1171"/>
      <c r="MN23" s="1171"/>
      <c r="MO23" s="1171"/>
      <c r="MP23" s="1171"/>
      <c r="MQ23" s="1171"/>
      <c r="MR23" s="1171"/>
      <c r="MS23" s="1171"/>
      <c r="MT23" s="1171"/>
      <c r="MU23" s="1171"/>
      <c r="MV23" s="1171"/>
      <c r="MW23" s="1171"/>
      <c r="MX23" s="1171"/>
      <c r="MY23" s="1171"/>
      <c r="MZ23" s="1171"/>
      <c r="NA23" s="1171"/>
      <c r="NB23" s="1171"/>
      <c r="NC23" s="1171"/>
      <c r="ND23" s="1171"/>
      <c r="NE23" s="1171"/>
      <c r="NF23" s="1171"/>
      <c r="NG23" s="1171"/>
      <c r="NH23" s="1171"/>
      <c r="NI23" s="1171"/>
      <c r="NJ23" s="1171"/>
      <c r="NK23" s="1171"/>
      <c r="NL23" s="1171"/>
      <c r="NM23" s="1171"/>
      <c r="NN23" s="1171"/>
      <c r="NO23" s="1171"/>
      <c r="NP23" s="1171"/>
      <c r="NQ23" s="1171"/>
      <c r="NR23" s="1171"/>
      <c r="NS23" s="1171"/>
      <c r="NT23" s="1171"/>
      <c r="NU23" s="1171"/>
      <c r="NV23" s="1171"/>
      <c r="NW23" s="1171"/>
      <c r="NX23" s="1171"/>
      <c r="NY23" s="1171"/>
      <c r="NZ23" s="1171"/>
      <c r="OA23" s="1171"/>
      <c r="OB23" s="1171"/>
      <c r="OC23" s="1171"/>
      <c r="OD23" s="1171"/>
      <c r="OE23" s="1171"/>
      <c r="OF23" s="1171"/>
      <c r="OG23" s="1171"/>
      <c r="OH23" s="1171"/>
      <c r="OI23" s="1171"/>
      <c r="OJ23" s="1171"/>
      <c r="OK23" s="1171"/>
      <c r="OL23" s="1171"/>
      <c r="OM23" s="1171"/>
      <c r="ON23" s="1171"/>
      <c r="OO23" s="1171"/>
      <c r="OP23" s="1171"/>
      <c r="OQ23" s="1171"/>
      <c r="OR23" s="1171"/>
      <c r="OS23" s="1171"/>
      <c r="OT23" s="1171"/>
      <c r="OU23" s="1171"/>
      <c r="OV23" s="1171"/>
      <c r="OW23" s="1171"/>
      <c r="OX23" s="1171"/>
      <c r="OY23" s="1171"/>
      <c r="OZ23" s="1171"/>
      <c r="PA23" s="1171"/>
      <c r="PB23" s="1171"/>
      <c r="PC23" s="1171"/>
      <c r="PD23" s="1171"/>
      <c r="PE23" s="1171"/>
      <c r="PF23" s="1171"/>
      <c r="PG23" s="1171"/>
      <c r="PH23" s="1171"/>
      <c r="PI23" s="1171"/>
      <c r="PJ23" s="1171"/>
      <c r="PK23" s="1171"/>
      <c r="PL23" s="1171"/>
      <c r="PM23" s="1171"/>
      <c r="PN23" s="1171"/>
      <c r="PO23" s="1171"/>
      <c r="PP23" s="1171"/>
      <c r="PQ23" s="1171"/>
      <c r="PR23" s="1171"/>
      <c r="PS23" s="1171"/>
      <c r="PT23" s="1171"/>
      <c r="PU23" s="1171"/>
      <c r="PV23" s="1171"/>
      <c r="PW23" s="1171"/>
      <c r="PX23" s="1171"/>
      <c r="PY23" s="1171"/>
      <c r="PZ23" s="1171"/>
      <c r="QA23" s="1171"/>
      <c r="QB23" s="1171"/>
      <c r="QC23" s="1171"/>
      <c r="QD23" s="1171"/>
      <c r="QE23" s="1171"/>
      <c r="QF23" s="1171"/>
      <c r="QG23" s="1171"/>
      <c r="QH23" s="1171"/>
      <c r="QI23" s="1171"/>
      <c r="QJ23" s="1171"/>
      <c r="QK23" s="1171"/>
      <c r="QL23" s="1171"/>
      <c r="QM23" s="1171"/>
      <c r="QN23" s="1171"/>
      <c r="QO23" s="1171"/>
      <c r="QP23" s="1171"/>
      <c r="QQ23" s="1171"/>
      <c r="QR23" s="1171"/>
      <c r="QS23" s="1171"/>
      <c r="QT23" s="1171"/>
      <c r="QU23" s="1171"/>
      <c r="QV23" s="1171"/>
      <c r="QW23" s="1171"/>
      <c r="QX23" s="1171"/>
      <c r="QY23" s="1171"/>
      <c r="QZ23" s="1171"/>
      <c r="RA23" s="1171"/>
      <c r="RB23" s="1171"/>
      <c r="RC23" s="1171"/>
      <c r="RD23" s="1171"/>
      <c r="RE23" s="1171"/>
      <c r="RF23" s="1171"/>
      <c r="RG23" s="1171"/>
      <c r="RH23" s="1171"/>
      <c r="RI23" s="1171"/>
      <c r="RJ23" s="1171"/>
      <c r="RK23" s="1171"/>
      <c r="RL23" s="1171"/>
      <c r="RM23" s="1171"/>
      <c r="RN23" s="1171"/>
      <c r="RO23" s="1171"/>
      <c r="RP23" s="1171"/>
      <c r="RQ23" s="1171"/>
      <c r="RR23" s="1171"/>
      <c r="RS23" s="1171"/>
      <c r="RT23" s="1171"/>
      <c r="RU23" s="1171"/>
      <c r="RV23" s="1171"/>
      <c r="RW23" s="1171"/>
      <c r="RX23" s="1171"/>
      <c r="RY23" s="1171"/>
      <c r="RZ23" s="1171"/>
      <c r="SA23" s="1171"/>
      <c r="SB23" s="1171"/>
      <c r="SC23" s="1171"/>
      <c r="SD23" s="1171"/>
      <c r="SE23" s="1171"/>
      <c r="SF23" s="1171"/>
      <c r="SG23" s="1171"/>
      <c r="SH23" s="1171"/>
      <c r="SI23" s="1171"/>
      <c r="SJ23" s="1171"/>
      <c r="SK23" s="1171"/>
      <c r="SL23" s="1171"/>
      <c r="SM23" s="1171"/>
      <c r="SN23" s="1171"/>
      <c r="SO23" s="1171"/>
      <c r="SP23" s="1171"/>
      <c r="SQ23" s="1171"/>
      <c r="SR23" s="1171"/>
      <c r="SS23" s="1171"/>
      <c r="ST23" s="1171"/>
      <c r="SU23" s="1171"/>
      <c r="SV23" s="1171"/>
      <c r="SW23" s="1171"/>
      <c r="SX23" s="1171"/>
      <c r="SY23" s="1171"/>
      <c r="SZ23" s="1171"/>
      <c r="TA23" s="1171"/>
      <c r="TB23" s="1171"/>
      <c r="TC23" s="1171"/>
      <c r="TD23" s="1171"/>
      <c r="TE23" s="1171"/>
      <c r="TF23" s="1171"/>
      <c r="TG23" s="1171"/>
      <c r="TH23" s="1171"/>
      <c r="TI23" s="1171"/>
      <c r="TJ23" s="1171"/>
      <c r="TK23" s="1171"/>
      <c r="TL23" s="1171"/>
      <c r="TM23" s="1171"/>
      <c r="TN23" s="1171"/>
      <c r="TO23" s="1171"/>
      <c r="TP23" s="1171"/>
      <c r="TQ23" s="1171"/>
      <c r="TR23" s="1171"/>
      <c r="TS23" s="1171"/>
      <c r="TT23" s="1171"/>
      <c r="TU23" s="1171"/>
      <c r="TV23" s="1171"/>
      <c r="TW23" s="1171"/>
      <c r="TX23" s="1171"/>
      <c r="TY23" s="1171"/>
      <c r="TZ23" s="1171"/>
      <c r="UA23" s="1171"/>
      <c r="UB23" s="1171"/>
      <c r="UC23" s="1171"/>
      <c r="UD23" s="1171"/>
      <c r="UE23" s="1171"/>
      <c r="UF23" s="1171"/>
      <c r="UG23" s="1171"/>
      <c r="UH23" s="1171"/>
      <c r="UI23" s="1171"/>
      <c r="UJ23" s="1171"/>
      <c r="UK23" s="1171"/>
      <c r="UL23" s="1171"/>
      <c r="UM23" s="1171"/>
      <c r="UN23" s="1171"/>
      <c r="UO23" s="1171"/>
      <c r="UP23" s="1171"/>
      <c r="UQ23" s="1171"/>
      <c r="UR23" s="1171"/>
      <c r="US23" s="1171"/>
      <c r="UT23" s="1171"/>
      <c r="UU23" s="1171"/>
      <c r="UV23" s="1171"/>
      <c r="UW23" s="1171"/>
      <c r="UX23" s="1171"/>
      <c r="UY23" s="1171"/>
      <c r="UZ23" s="1171"/>
      <c r="VA23" s="1171"/>
      <c r="VB23" s="1171"/>
      <c r="VC23" s="1171"/>
      <c r="VD23" s="1171"/>
      <c r="VE23" s="1171"/>
      <c r="VF23" s="1171"/>
      <c r="VG23" s="1171"/>
      <c r="VH23" s="1171"/>
      <c r="VI23" s="1171"/>
      <c r="VJ23" s="1171"/>
      <c r="VK23" s="1171"/>
      <c r="VL23" s="1171"/>
      <c r="VM23" s="1171"/>
      <c r="VN23" s="1171"/>
      <c r="VO23" s="1171"/>
      <c r="VP23" s="1171"/>
      <c r="VQ23" s="1171"/>
      <c r="VR23" s="1171"/>
      <c r="VS23" s="1171"/>
      <c r="VT23" s="1171"/>
      <c r="VU23" s="1171"/>
      <c r="VV23" s="1171"/>
      <c r="VW23" s="1171"/>
      <c r="VX23" s="1171"/>
      <c r="VY23" s="1171"/>
      <c r="VZ23" s="1171"/>
      <c r="WA23" s="1171"/>
      <c r="WB23" s="1171"/>
      <c r="WC23" s="1171"/>
      <c r="WD23" s="1171"/>
      <c r="WE23" s="1171"/>
      <c r="WF23" s="1171"/>
      <c r="WG23" s="1171"/>
      <c r="WH23" s="1171"/>
      <c r="WI23" s="1171"/>
      <c r="WJ23" s="1171"/>
      <c r="WK23" s="1171"/>
      <c r="WL23" s="1171"/>
      <c r="WM23" s="1171"/>
      <c r="WN23" s="1171"/>
      <c r="WO23" s="1171"/>
      <c r="WP23" s="1171"/>
      <c r="WQ23" s="1171"/>
      <c r="WR23" s="1171"/>
      <c r="WS23" s="1171"/>
      <c r="WT23" s="1171"/>
      <c r="WU23" s="1171"/>
      <c r="WV23" s="1171"/>
      <c r="WW23" s="1171"/>
      <c r="WX23" s="1171"/>
      <c r="WY23" s="1171"/>
      <c r="WZ23" s="1171"/>
      <c r="XA23" s="1171"/>
      <c r="XB23" s="1171"/>
      <c r="XC23" s="1171"/>
      <c r="XD23" s="1171"/>
      <c r="XE23" s="1171"/>
      <c r="XF23" s="1171"/>
      <c r="XG23" s="1171"/>
      <c r="XH23" s="1171"/>
      <c r="XI23" s="1171"/>
      <c r="XJ23" s="1171"/>
      <c r="XK23" s="1171"/>
      <c r="XL23" s="1171"/>
      <c r="XM23" s="1171"/>
      <c r="XN23" s="1171"/>
      <c r="XO23" s="1171"/>
      <c r="XP23" s="1171"/>
      <c r="XQ23" s="1171"/>
      <c r="XR23" s="1171"/>
      <c r="XS23" s="1171"/>
      <c r="XT23" s="1171"/>
      <c r="XU23" s="1171"/>
      <c r="XV23" s="1171"/>
      <c r="XW23" s="1171"/>
      <c r="XX23" s="1171"/>
      <c r="XY23" s="1171"/>
      <c r="XZ23" s="1171"/>
      <c r="YA23" s="1171"/>
      <c r="YB23" s="1171"/>
      <c r="YC23" s="1171"/>
      <c r="YD23" s="1171"/>
      <c r="YE23" s="1171"/>
      <c r="YF23" s="1171"/>
      <c r="YG23" s="1171"/>
      <c r="YH23" s="1171"/>
      <c r="YI23" s="1171"/>
      <c r="YJ23" s="1171"/>
      <c r="YK23" s="1171"/>
      <c r="YL23" s="1171"/>
      <c r="YM23" s="1171"/>
      <c r="YN23" s="1171"/>
      <c r="YO23" s="1171"/>
      <c r="YP23" s="1171"/>
      <c r="YQ23" s="1171"/>
      <c r="YR23" s="1171"/>
      <c r="YS23" s="1171"/>
      <c r="YT23" s="1171"/>
      <c r="YU23" s="1171"/>
      <c r="YV23" s="1171"/>
      <c r="YW23" s="1171"/>
      <c r="YX23" s="1171"/>
      <c r="YY23" s="1171"/>
      <c r="YZ23" s="1171"/>
      <c r="ZA23" s="1171"/>
      <c r="ZB23" s="1171"/>
      <c r="ZC23" s="1171"/>
      <c r="ZD23" s="1171"/>
      <c r="ZE23" s="1171"/>
      <c r="ZF23" s="1171"/>
      <c r="ZG23" s="1171"/>
      <c r="ZH23" s="1171"/>
      <c r="ZI23" s="1171"/>
      <c r="ZJ23" s="1171"/>
      <c r="ZK23" s="1171"/>
      <c r="ZL23" s="1171"/>
      <c r="ZM23" s="1171"/>
      <c r="ZN23" s="1171"/>
      <c r="ZO23" s="1171"/>
      <c r="ZP23" s="1171"/>
      <c r="ZQ23" s="1171"/>
      <c r="ZR23" s="1171"/>
      <c r="ZS23" s="1171"/>
      <c r="ZT23" s="1171"/>
      <c r="ZU23" s="1171"/>
      <c r="ZV23" s="1171"/>
      <c r="ZW23" s="1171"/>
      <c r="ZX23" s="1171"/>
      <c r="ZY23" s="1171"/>
      <c r="ZZ23" s="1171"/>
      <c r="AAA23" s="1171"/>
      <c r="AAB23" s="1171"/>
      <c r="AAC23" s="1171"/>
      <c r="AAD23" s="1171"/>
      <c r="AAE23" s="1171"/>
      <c r="AAF23" s="1171"/>
      <c r="AAG23" s="1171"/>
      <c r="AAH23" s="1171"/>
      <c r="AAI23" s="1171"/>
      <c r="AAJ23" s="1171"/>
      <c r="AAK23" s="1171"/>
      <c r="AAL23" s="1171"/>
      <c r="AAM23" s="1171"/>
      <c r="AAN23" s="1171"/>
      <c r="AAO23" s="1171"/>
      <c r="AAP23" s="1171"/>
      <c r="AAQ23" s="1171"/>
      <c r="AAR23" s="1171"/>
      <c r="AAS23" s="1171"/>
      <c r="AAT23" s="1171"/>
      <c r="AAU23" s="1171"/>
      <c r="AAV23" s="1171"/>
      <c r="AAW23" s="1171"/>
      <c r="AAX23" s="1171"/>
      <c r="AAY23" s="1171"/>
      <c r="AAZ23" s="1171"/>
      <c r="ABA23" s="1171"/>
      <c r="ABB23" s="1171"/>
      <c r="ABC23" s="1171"/>
      <c r="ABD23" s="1171"/>
      <c r="ABE23" s="1171"/>
      <c r="ABF23" s="1171"/>
      <c r="ABG23" s="1171"/>
      <c r="ABH23" s="1171"/>
      <c r="ABI23" s="1171"/>
      <c r="ABJ23" s="1171"/>
      <c r="ABK23" s="1171"/>
      <c r="ABL23" s="1171"/>
      <c r="ABM23" s="1171"/>
      <c r="ABN23" s="1171"/>
      <c r="ABO23" s="1171"/>
      <c r="ABP23" s="1171"/>
      <c r="ABQ23" s="1171"/>
      <c r="ABR23" s="1171"/>
      <c r="ABS23" s="1171"/>
      <c r="ABT23" s="1171"/>
      <c r="ABU23" s="1171"/>
      <c r="ABV23" s="1171"/>
      <c r="ABW23" s="1171"/>
      <c r="ABX23" s="1171"/>
      <c r="ABY23" s="1171"/>
      <c r="ABZ23" s="1171"/>
      <c r="ACA23" s="1171"/>
      <c r="ACB23" s="1171"/>
      <c r="ACC23" s="1171"/>
      <c r="ACD23" s="1171"/>
      <c r="ACE23" s="1171"/>
      <c r="ACF23" s="1171"/>
      <c r="ACG23" s="1171"/>
      <c r="ACH23" s="1171"/>
      <c r="ACI23" s="1171"/>
      <c r="ACJ23" s="1171"/>
      <c r="ACK23" s="1171"/>
      <c r="ACL23" s="1171"/>
      <c r="ACM23" s="1171"/>
      <c r="ACN23" s="1171"/>
      <c r="ACO23" s="1171"/>
      <c r="ACP23" s="1171"/>
      <c r="ACQ23" s="1171"/>
      <c r="ACR23" s="1171"/>
      <c r="ACS23" s="1171"/>
      <c r="ACT23" s="1171"/>
      <c r="ACU23" s="1171"/>
      <c r="ACV23" s="1171"/>
      <c r="ACW23" s="1171"/>
      <c r="ACX23" s="1171"/>
      <c r="ACY23" s="1171"/>
      <c r="ACZ23" s="1171"/>
      <c r="ADA23" s="1171"/>
      <c r="ADB23" s="1171"/>
      <c r="ADC23" s="1171"/>
      <c r="ADD23" s="1171"/>
      <c r="ADE23" s="1171"/>
      <c r="ADF23" s="1171"/>
      <c r="ADG23" s="1171"/>
      <c r="ADH23" s="1171"/>
      <c r="ADI23" s="1171"/>
      <c r="ADJ23" s="1171"/>
      <c r="ADK23" s="1171"/>
      <c r="ADL23" s="1171"/>
      <c r="ADM23" s="1171"/>
      <c r="ADN23" s="1171"/>
      <c r="ADO23" s="1171"/>
      <c r="ADP23" s="1171"/>
      <c r="ADQ23" s="1171"/>
      <c r="ADR23" s="1171"/>
      <c r="ADS23" s="1171"/>
      <c r="ADT23" s="1171"/>
      <c r="ADU23" s="1171"/>
      <c r="ADV23" s="1171"/>
      <c r="ADW23" s="1171"/>
      <c r="ADX23" s="1171"/>
      <c r="ADY23" s="1171"/>
      <c r="ADZ23" s="1171"/>
      <c r="AEA23" s="1171"/>
      <c r="AEB23" s="1171"/>
      <c r="AEC23" s="1171"/>
      <c r="AED23" s="1171"/>
      <c r="AEE23" s="1171"/>
      <c r="AEF23" s="1171"/>
      <c r="AEG23" s="1171"/>
      <c r="AEH23" s="1171"/>
      <c r="AEI23" s="1171"/>
      <c r="AEJ23" s="1171"/>
      <c r="AEK23" s="1171"/>
      <c r="AEL23" s="1171"/>
      <c r="AEM23" s="1171"/>
      <c r="AEN23" s="1171"/>
      <c r="AEO23" s="1171"/>
      <c r="AEP23" s="1171"/>
      <c r="AEQ23" s="1171"/>
      <c r="AER23" s="1171"/>
      <c r="AES23" s="1171"/>
      <c r="AET23" s="1171"/>
      <c r="AEU23" s="1171"/>
      <c r="AEV23" s="1171"/>
      <c r="AEW23" s="1171"/>
      <c r="AEX23" s="1171"/>
      <c r="AEY23" s="1171"/>
      <c r="AEZ23" s="1171"/>
      <c r="AFA23" s="1171"/>
      <c r="AFB23" s="1171"/>
      <c r="AFC23" s="1171"/>
      <c r="AFD23" s="1171"/>
      <c r="AFE23" s="1171"/>
      <c r="AFF23" s="1171"/>
      <c r="AFG23" s="1171"/>
      <c r="AFH23" s="1171"/>
      <c r="AFI23" s="1171"/>
      <c r="AFJ23" s="1171"/>
      <c r="AFK23" s="1171"/>
      <c r="AFL23" s="1171"/>
      <c r="AFM23" s="1171"/>
      <c r="AFN23" s="1171"/>
      <c r="AFO23" s="1171"/>
      <c r="AFP23" s="1171"/>
      <c r="AFQ23" s="1171"/>
      <c r="AFR23" s="1171"/>
      <c r="AFS23" s="1171"/>
      <c r="AFT23" s="1171"/>
      <c r="AFU23" s="1171"/>
      <c r="AFV23" s="1171"/>
      <c r="AFW23" s="1171"/>
      <c r="AFX23" s="1171"/>
      <c r="AFY23" s="1171"/>
      <c r="AFZ23" s="1171"/>
      <c r="AGA23" s="1171"/>
      <c r="AGB23" s="1171"/>
      <c r="AGC23" s="1171"/>
      <c r="AGD23" s="1171"/>
      <c r="AGE23" s="1171"/>
      <c r="AGF23" s="1171"/>
      <c r="AGG23" s="1171"/>
      <c r="AGH23" s="1171"/>
      <c r="AGI23" s="1171"/>
      <c r="AGJ23" s="1171"/>
      <c r="AGK23" s="1171"/>
      <c r="AGL23" s="1171"/>
      <c r="AGM23" s="1171"/>
      <c r="AGN23" s="1171"/>
      <c r="AGO23" s="1171"/>
      <c r="AGP23" s="1171"/>
      <c r="AGQ23" s="1171"/>
      <c r="AGR23" s="1171"/>
      <c r="AGS23" s="1171"/>
      <c r="AGT23" s="1171"/>
      <c r="AGU23" s="1171"/>
      <c r="AGV23" s="1171"/>
      <c r="AGW23" s="1171"/>
      <c r="AGX23" s="1171"/>
      <c r="AGY23" s="1171"/>
      <c r="AGZ23" s="1171"/>
      <c r="AHA23" s="1171"/>
      <c r="AHB23" s="1171"/>
      <c r="AHC23" s="1171"/>
      <c r="AHD23" s="1171"/>
      <c r="AHE23" s="1171"/>
      <c r="AHF23" s="1171"/>
      <c r="AHG23" s="1171"/>
      <c r="AHH23" s="1171"/>
      <c r="AHI23" s="1171"/>
      <c r="AHJ23" s="1171"/>
      <c r="AHK23" s="1171"/>
      <c r="AHL23" s="1171"/>
      <c r="AHM23" s="1171"/>
      <c r="AHN23" s="1171"/>
      <c r="AHO23" s="1171"/>
      <c r="AHP23" s="1171"/>
      <c r="AHQ23" s="1171"/>
      <c r="AHR23" s="1171"/>
      <c r="AHS23" s="1171"/>
      <c r="AHT23" s="1171"/>
      <c r="AHU23" s="1171"/>
      <c r="AHV23" s="1171"/>
      <c r="AHW23" s="1171"/>
      <c r="AHX23" s="1171"/>
      <c r="AHY23" s="1171"/>
      <c r="AHZ23" s="1171"/>
      <c r="AIA23" s="1171"/>
      <c r="AIB23" s="1171"/>
      <c r="AIC23" s="1171"/>
      <c r="AID23" s="1171"/>
      <c r="AIE23" s="1171"/>
      <c r="AIF23" s="1171"/>
      <c r="AIG23" s="1171"/>
      <c r="AIH23" s="1171"/>
      <c r="AII23" s="1171"/>
      <c r="AIJ23" s="1171"/>
      <c r="AIK23" s="1171"/>
      <c r="AIL23" s="1171"/>
      <c r="AIM23" s="1171"/>
      <c r="AIN23" s="1171"/>
      <c r="AIO23" s="1171"/>
      <c r="AIP23" s="1171"/>
      <c r="AIQ23" s="1171"/>
      <c r="AIR23" s="1171"/>
      <c r="AIS23" s="1171"/>
      <c r="AIT23" s="1171"/>
      <c r="AIU23" s="1171"/>
      <c r="AIV23" s="1171"/>
      <c r="AIW23" s="1171"/>
      <c r="AIX23" s="1171"/>
      <c r="AIY23" s="1171"/>
      <c r="AIZ23" s="1171"/>
      <c r="AJA23" s="1171"/>
      <c r="AJB23" s="1171"/>
      <c r="AJC23" s="1171"/>
      <c r="AJD23" s="1171"/>
      <c r="AJE23" s="1171"/>
      <c r="AJF23" s="1171"/>
      <c r="AJG23" s="1171"/>
      <c r="AJH23" s="1171"/>
      <c r="AJI23" s="1171"/>
      <c r="AJJ23" s="1171"/>
      <c r="AJK23" s="1171"/>
      <c r="AJL23" s="1171"/>
      <c r="AJM23" s="1171"/>
      <c r="AJN23" s="1171"/>
      <c r="AJO23" s="1171"/>
      <c r="AJP23" s="1171"/>
      <c r="AJQ23" s="1171"/>
      <c r="AJR23" s="1171"/>
      <c r="AJS23" s="1171"/>
      <c r="AJT23" s="1171"/>
      <c r="AJU23" s="1171"/>
      <c r="AJV23" s="1171"/>
      <c r="AJW23" s="1171"/>
      <c r="AJX23" s="1171"/>
      <c r="AJY23" s="1171"/>
      <c r="AJZ23" s="1171"/>
      <c r="AKA23" s="1171"/>
      <c r="AKB23" s="1171"/>
      <c r="AKC23" s="1171"/>
      <c r="AKD23" s="1171"/>
      <c r="AKE23" s="1171"/>
      <c r="AKF23" s="1171"/>
      <c r="AKG23" s="1171"/>
      <c r="AKH23" s="1171"/>
      <c r="AKI23" s="1171"/>
      <c r="AKJ23" s="1171"/>
      <c r="AKK23" s="1171"/>
      <c r="AKL23" s="1171"/>
      <c r="AKM23" s="1171"/>
      <c r="AKN23" s="1171"/>
      <c r="AKO23" s="1171"/>
      <c r="AKP23" s="1171"/>
      <c r="AKQ23" s="1171"/>
      <c r="AKR23" s="1171"/>
      <c r="AKS23" s="1171"/>
      <c r="AKT23" s="1171"/>
      <c r="AKU23" s="1171"/>
      <c r="AKV23" s="1171"/>
      <c r="AKW23" s="1171"/>
      <c r="AKX23" s="1171"/>
      <c r="AKY23" s="1171"/>
      <c r="AKZ23" s="1171"/>
      <c r="ALA23" s="1171"/>
      <c r="ALB23" s="1171"/>
      <c r="ALC23" s="1171"/>
      <c r="ALD23" s="1171"/>
      <c r="ALE23" s="1171"/>
      <c r="ALF23" s="1171"/>
      <c r="ALG23" s="1171"/>
      <c r="ALH23" s="1171"/>
      <c r="ALI23" s="1171"/>
      <c r="ALJ23" s="1171"/>
      <c r="ALK23" s="1171"/>
      <c r="ALL23" s="1171"/>
      <c r="ALM23" s="1171"/>
      <c r="ALN23" s="1171"/>
      <c r="ALO23" s="1171"/>
      <c r="ALP23" s="1171"/>
      <c r="ALQ23" s="1171"/>
      <c r="ALR23" s="1171"/>
      <c r="ALS23" s="1171"/>
      <c r="ALT23" s="1171"/>
      <c r="ALU23" s="1171"/>
      <c r="ALV23" s="1171"/>
      <c r="ALW23" s="1171"/>
      <c r="ALX23" s="1171"/>
      <c r="ALY23" s="1171"/>
      <c r="ALZ23" s="1171"/>
      <c r="AMA23" s="1171"/>
      <c r="AMB23" s="1171"/>
      <c r="AMC23" s="1171"/>
      <c r="AMD23" s="1171"/>
      <c r="AME23" s="1171"/>
      <c r="AMF23" s="1171"/>
      <c r="AMG23" s="1171"/>
      <c r="AMH23" s="1171"/>
      <c r="AMI23" s="1171"/>
      <c r="AMJ23" s="1171"/>
      <c r="AMK23" s="1171"/>
      <c r="AML23" s="1171"/>
      <c r="AMM23" s="1171"/>
      <c r="AMN23" s="1171"/>
      <c r="AMO23" s="1171"/>
      <c r="AMP23" s="1171"/>
      <c r="AMQ23" s="1171"/>
      <c r="AMR23" s="1171"/>
      <c r="AMS23" s="1171"/>
      <c r="AMT23" s="1171"/>
      <c r="AMU23" s="1171"/>
      <c r="AMV23" s="1171"/>
      <c r="AMW23" s="1171"/>
      <c r="AMX23" s="1171"/>
      <c r="AMY23" s="1171"/>
      <c r="AMZ23" s="1171"/>
      <c r="ANA23" s="1171"/>
      <c r="ANB23" s="1171"/>
      <c r="ANC23" s="1171"/>
      <c r="AND23" s="1171"/>
      <c r="ANE23" s="1171"/>
      <c r="ANF23" s="1171"/>
      <c r="ANG23" s="1171"/>
      <c r="ANH23" s="1171"/>
      <c r="ANI23" s="1171"/>
      <c r="ANJ23" s="1171"/>
      <c r="ANK23" s="1171"/>
      <c r="ANL23" s="1171"/>
      <c r="ANM23" s="1171"/>
      <c r="ANN23" s="1171"/>
      <c r="ANO23" s="1171"/>
      <c r="ANP23" s="1171"/>
      <c r="ANQ23" s="1171"/>
      <c r="ANR23" s="1171"/>
      <c r="ANS23" s="1171"/>
      <c r="ANT23" s="1171"/>
      <c r="ANU23" s="1171"/>
      <c r="ANV23" s="1171"/>
      <c r="ANW23" s="1171"/>
      <c r="ANX23" s="1171"/>
      <c r="ANY23" s="1171"/>
      <c r="ANZ23" s="1171"/>
      <c r="AOA23" s="1171"/>
      <c r="AOB23" s="1171"/>
      <c r="AOC23" s="1171"/>
      <c r="AOD23" s="1171"/>
      <c r="AOE23" s="1171"/>
      <c r="AOF23" s="1171"/>
      <c r="AOG23" s="1171"/>
      <c r="AOH23" s="1171"/>
      <c r="AOI23" s="1171"/>
      <c r="AOJ23" s="1171"/>
      <c r="AOK23" s="1171"/>
      <c r="AOL23" s="1171"/>
      <c r="AOM23" s="1171"/>
      <c r="AON23" s="1171"/>
      <c r="AOO23" s="1171"/>
      <c r="AOP23" s="1171"/>
      <c r="AOQ23" s="1171"/>
      <c r="AOR23" s="1171"/>
      <c r="AOS23" s="1171"/>
      <c r="AOT23" s="1171"/>
      <c r="AOU23" s="1171"/>
      <c r="AOV23" s="1171"/>
      <c r="AOW23" s="1171"/>
      <c r="AOX23" s="1171"/>
      <c r="AOY23" s="1171"/>
      <c r="AOZ23" s="1171"/>
      <c r="APA23" s="1171"/>
      <c r="APB23" s="1171"/>
      <c r="APC23" s="1171"/>
      <c r="APD23" s="1171"/>
      <c r="APE23" s="1171"/>
      <c r="APF23" s="1171"/>
      <c r="APG23" s="1171"/>
      <c r="APH23" s="1171"/>
      <c r="API23" s="1171"/>
      <c r="APJ23" s="1171"/>
      <c r="APK23" s="1171"/>
      <c r="APL23" s="1171"/>
      <c r="APM23" s="1171"/>
      <c r="APN23" s="1171"/>
      <c r="APO23" s="1171"/>
      <c r="APP23" s="1171"/>
      <c r="APQ23" s="1171"/>
      <c r="APR23" s="1171"/>
      <c r="APS23" s="1171"/>
      <c r="APT23" s="1171"/>
      <c r="APU23" s="1171"/>
      <c r="APV23" s="1171"/>
      <c r="APW23" s="1171"/>
      <c r="APX23" s="1171"/>
      <c r="APY23" s="1171"/>
      <c r="APZ23" s="1171"/>
      <c r="AQA23" s="1171"/>
      <c r="AQB23" s="1171"/>
      <c r="AQC23" s="1171"/>
      <c r="AQD23" s="1171"/>
      <c r="AQE23" s="1171"/>
      <c r="AQF23" s="1171"/>
      <c r="AQG23" s="1171"/>
      <c r="AQH23" s="1171"/>
      <c r="AQI23" s="1171"/>
      <c r="AQJ23" s="1171"/>
      <c r="AQK23" s="1171"/>
      <c r="AQL23" s="1171"/>
      <c r="AQM23" s="1171"/>
      <c r="AQN23" s="1171"/>
      <c r="AQO23" s="1171"/>
      <c r="AQP23" s="1171"/>
      <c r="AQQ23" s="1171"/>
      <c r="AQR23" s="1171"/>
      <c r="AQS23" s="1171"/>
      <c r="AQT23" s="1171"/>
      <c r="AQU23" s="1171"/>
      <c r="AQV23" s="1171"/>
      <c r="AQW23" s="1171"/>
      <c r="AQX23" s="1171"/>
      <c r="AQY23" s="1171"/>
      <c r="AQZ23" s="1171"/>
      <c r="ARA23" s="1171"/>
      <c r="ARB23" s="1171"/>
      <c r="ARC23" s="1171"/>
      <c r="ARD23" s="1171"/>
      <c r="ARE23" s="1171"/>
      <c r="ARF23" s="1171"/>
      <c r="ARG23" s="1171"/>
      <c r="ARH23" s="1171"/>
      <c r="ARI23" s="1171"/>
      <c r="ARJ23" s="1171"/>
      <c r="ARK23" s="1171"/>
      <c r="ARL23" s="1171"/>
      <c r="ARM23" s="1171"/>
      <c r="ARN23" s="1171"/>
      <c r="ARO23" s="1171"/>
      <c r="ARP23" s="1171"/>
      <c r="ARQ23" s="1171"/>
      <c r="ARR23" s="1171"/>
      <c r="ARS23" s="1171"/>
      <c r="ART23" s="1171"/>
      <c r="ARU23" s="1171"/>
      <c r="ARV23" s="1171"/>
      <c r="ARW23" s="1171"/>
      <c r="ARX23" s="1171"/>
      <c r="ARY23" s="1171"/>
      <c r="ARZ23" s="1171"/>
      <c r="ASA23" s="1171"/>
      <c r="ASB23" s="1171"/>
      <c r="ASC23" s="1171"/>
      <c r="ASD23" s="1171"/>
      <c r="ASE23" s="1171"/>
      <c r="ASF23" s="1171"/>
      <c r="ASG23" s="1171"/>
      <c r="ASH23" s="1171"/>
      <c r="ASI23" s="1171"/>
      <c r="ASJ23" s="1171"/>
      <c r="ASK23" s="1171"/>
      <c r="ASL23" s="1171"/>
      <c r="ASM23" s="1171"/>
      <c r="ASN23" s="1171"/>
      <c r="ASO23" s="1171"/>
      <c r="ASP23" s="1171"/>
      <c r="ASQ23" s="1171"/>
      <c r="ASR23" s="1171"/>
      <c r="ASS23" s="1171"/>
      <c r="AST23" s="1171"/>
      <c r="ASU23" s="1171"/>
      <c r="ASV23" s="1171"/>
      <c r="ASW23" s="1171"/>
      <c r="ASX23" s="1171"/>
      <c r="ASY23" s="1171"/>
      <c r="ASZ23" s="1171"/>
      <c r="ATA23" s="1171"/>
      <c r="ATB23" s="1171"/>
      <c r="ATC23" s="1171"/>
      <c r="ATD23" s="1171"/>
      <c r="ATE23" s="1171"/>
      <c r="ATF23" s="1171"/>
      <c r="ATG23" s="1171"/>
      <c r="ATH23" s="1171"/>
      <c r="ATI23" s="1171"/>
      <c r="ATJ23" s="1171"/>
      <c r="ATK23" s="1171"/>
      <c r="ATL23" s="1171"/>
      <c r="ATM23" s="1171"/>
      <c r="ATN23" s="1171"/>
      <c r="ATO23" s="1171"/>
      <c r="ATP23" s="1171"/>
      <c r="ATQ23" s="1171"/>
      <c r="ATR23" s="1171"/>
      <c r="ATS23" s="1171"/>
      <c r="ATT23" s="1171"/>
      <c r="ATU23" s="1171"/>
      <c r="ATV23" s="1171"/>
      <c r="ATW23" s="1171"/>
      <c r="ATX23" s="1171"/>
      <c r="ATY23" s="1171"/>
      <c r="ATZ23" s="1171"/>
      <c r="AUA23" s="1171"/>
      <c r="AUB23" s="1171"/>
      <c r="AUC23" s="1171"/>
      <c r="AUD23" s="1171"/>
      <c r="AUE23" s="1171"/>
      <c r="AUF23" s="1171"/>
      <c r="AUG23" s="1171"/>
      <c r="AUH23" s="1171"/>
      <c r="AUI23" s="1171"/>
      <c r="AUJ23" s="1171"/>
      <c r="AUK23" s="1171"/>
      <c r="AUL23" s="1171"/>
      <c r="AUM23" s="1171"/>
      <c r="AUN23" s="1171"/>
      <c r="AUO23" s="1171"/>
      <c r="AUP23" s="1171"/>
      <c r="AUQ23" s="1171"/>
      <c r="AUR23" s="1171"/>
      <c r="AUS23" s="1171"/>
      <c r="AUT23" s="1171"/>
      <c r="AUU23" s="1171"/>
      <c r="AUV23" s="1171"/>
      <c r="AUW23" s="1171"/>
      <c r="AUX23" s="1171"/>
      <c r="AUY23" s="1171"/>
      <c r="AUZ23" s="1171"/>
    </row>
    <row r="24" spans="1:1248" ht="12.75" customHeight="1">
      <c r="A24" s="1157"/>
      <c r="B24" s="1158"/>
      <c r="C24" s="1143">
        <v>2016</v>
      </c>
      <c r="D24" s="1158">
        <v>102.74853107446025</v>
      </c>
      <c r="E24" s="1158">
        <v>102.74853107446025</v>
      </c>
      <c r="F24" s="1158">
        <v>102.74853107446025</v>
      </c>
      <c r="G24" s="1158">
        <v>102.74853107446025</v>
      </c>
      <c r="H24" s="1158">
        <v>102.74853107446025</v>
      </c>
      <c r="I24" s="1158">
        <v>102.74853107446025</v>
      </c>
      <c r="J24" s="1158">
        <v>102.74853107446025</v>
      </c>
      <c r="K24" s="1158">
        <v>102.74853107446025</v>
      </c>
      <c r="L24" s="1158">
        <v>102.74853107446025</v>
      </c>
      <c r="M24" s="1170"/>
      <c r="N24" s="1158">
        <f t="shared" si="0"/>
        <v>102.74853107446025</v>
      </c>
      <c r="O24" s="1158">
        <f t="shared" si="1"/>
        <v>102.74853107446025</v>
      </c>
      <c r="P24" s="1171"/>
      <c r="Q24" s="1171"/>
      <c r="R24" s="1171"/>
      <c r="S24" s="1171"/>
      <c r="T24" s="1171"/>
      <c r="U24" s="1171"/>
      <c r="V24" s="1171"/>
      <c r="W24" s="1171"/>
      <c r="X24" s="1171"/>
      <c r="Y24" s="1171"/>
      <c r="Z24" s="1171"/>
      <c r="AA24" s="1171"/>
      <c r="AB24" s="1171"/>
      <c r="AC24" s="1171"/>
      <c r="AD24" s="1171"/>
      <c r="AE24" s="1171"/>
      <c r="AF24" s="1171"/>
      <c r="AG24" s="1171"/>
      <c r="AH24" s="1171"/>
      <c r="AI24" s="1171"/>
      <c r="AJ24" s="1171"/>
      <c r="AK24" s="1171"/>
      <c r="AL24" s="1171"/>
      <c r="AM24" s="1171"/>
      <c r="AN24" s="1171"/>
      <c r="AO24" s="1171"/>
      <c r="AP24" s="1171"/>
      <c r="AQ24" s="1171"/>
      <c r="AR24" s="1171"/>
      <c r="AS24" s="1171"/>
      <c r="AT24" s="1171"/>
      <c r="AU24" s="1171"/>
      <c r="AV24" s="1171"/>
      <c r="AW24" s="1171"/>
      <c r="AX24" s="1171"/>
      <c r="AY24" s="1171"/>
      <c r="AZ24" s="1171"/>
      <c r="BA24" s="1171"/>
      <c r="BB24" s="1171"/>
      <c r="BC24" s="1171"/>
      <c r="BD24" s="1171"/>
      <c r="BE24" s="1171"/>
      <c r="BF24" s="1171"/>
      <c r="BG24" s="1171"/>
      <c r="BH24" s="1171"/>
      <c r="BI24" s="1171"/>
      <c r="BJ24" s="1171"/>
      <c r="BK24" s="1171"/>
      <c r="BL24" s="1171"/>
      <c r="BM24" s="1171"/>
      <c r="BN24" s="1171"/>
      <c r="BO24" s="1171"/>
      <c r="BP24" s="1171"/>
      <c r="BQ24" s="1171"/>
      <c r="BR24" s="1171"/>
      <c r="BS24" s="1171"/>
      <c r="BT24" s="1171"/>
      <c r="BU24" s="1171"/>
      <c r="BV24" s="1171"/>
      <c r="BW24" s="1171"/>
      <c r="BX24" s="1171"/>
      <c r="BY24" s="1171"/>
      <c r="BZ24" s="1171"/>
      <c r="CA24" s="1171"/>
      <c r="CB24" s="1171"/>
      <c r="CC24" s="1171"/>
      <c r="CD24" s="1171"/>
      <c r="CE24" s="1171"/>
      <c r="CF24" s="1171"/>
      <c r="CG24" s="1171"/>
      <c r="CH24" s="1171"/>
      <c r="CI24" s="1171"/>
      <c r="CJ24" s="1171"/>
      <c r="CK24" s="1171"/>
      <c r="CL24" s="1171"/>
      <c r="CM24" s="1171"/>
      <c r="CN24" s="1171"/>
      <c r="CO24" s="1171"/>
      <c r="CP24" s="1171"/>
      <c r="CQ24" s="1171"/>
      <c r="CR24" s="1171"/>
      <c r="CS24" s="1171"/>
      <c r="CT24" s="1171"/>
      <c r="CU24" s="1171"/>
      <c r="CV24" s="1171"/>
      <c r="CW24" s="1171"/>
      <c r="CX24" s="1171"/>
      <c r="CY24" s="1171"/>
      <c r="CZ24" s="1171"/>
      <c r="DA24" s="1171"/>
      <c r="DB24" s="1171"/>
      <c r="DC24" s="1171"/>
      <c r="DD24" s="1171"/>
      <c r="DE24" s="1171"/>
      <c r="DF24" s="1171"/>
      <c r="DG24" s="1171"/>
      <c r="DH24" s="1171"/>
      <c r="DI24" s="1171"/>
      <c r="DJ24" s="1171"/>
      <c r="DK24" s="1171"/>
      <c r="DL24" s="1171"/>
      <c r="DM24" s="1171"/>
      <c r="DN24" s="1171"/>
      <c r="DO24" s="1171"/>
      <c r="DP24" s="1171"/>
      <c r="DQ24" s="1171"/>
      <c r="DR24" s="1171"/>
      <c r="DS24" s="1171"/>
      <c r="DT24" s="1171"/>
      <c r="DU24" s="1171"/>
      <c r="DV24" s="1171"/>
      <c r="DW24" s="1171"/>
      <c r="DX24" s="1171"/>
      <c r="DY24" s="1171"/>
      <c r="DZ24" s="1171"/>
      <c r="EA24" s="1171"/>
      <c r="EB24" s="1171"/>
      <c r="EC24" s="1171"/>
      <c r="ED24" s="1171"/>
      <c r="EE24" s="1171"/>
      <c r="EF24" s="1171"/>
      <c r="EG24" s="1171"/>
      <c r="EH24" s="1171"/>
      <c r="EI24" s="1171"/>
      <c r="EJ24" s="1171"/>
      <c r="EK24" s="1171"/>
      <c r="EL24" s="1171"/>
      <c r="EM24" s="1171"/>
      <c r="EN24" s="1171"/>
      <c r="EO24" s="1171"/>
      <c r="EP24" s="1171"/>
      <c r="EQ24" s="1171"/>
      <c r="ER24" s="1171"/>
      <c r="ES24" s="1171"/>
      <c r="ET24" s="1171"/>
      <c r="EU24" s="1171"/>
      <c r="EV24" s="1171"/>
      <c r="EW24" s="1171"/>
      <c r="EX24" s="1171"/>
      <c r="EY24" s="1171"/>
      <c r="EZ24" s="1171"/>
      <c r="FA24" s="1171"/>
      <c r="FB24" s="1171"/>
      <c r="FC24" s="1171"/>
      <c r="FD24" s="1171"/>
      <c r="FE24" s="1171"/>
      <c r="FF24" s="1171"/>
      <c r="FG24" s="1171"/>
      <c r="FH24" s="1171"/>
      <c r="FI24" s="1171"/>
      <c r="FJ24" s="1171"/>
      <c r="FK24" s="1171"/>
      <c r="FL24" s="1171"/>
      <c r="FM24" s="1171"/>
      <c r="FN24" s="1171"/>
      <c r="FO24" s="1171"/>
      <c r="FP24" s="1171"/>
      <c r="FQ24" s="1171"/>
      <c r="FR24" s="1171"/>
      <c r="FS24" s="1171"/>
      <c r="FT24" s="1171"/>
      <c r="FU24" s="1171"/>
      <c r="FV24" s="1171"/>
      <c r="FW24" s="1171"/>
      <c r="FX24" s="1171"/>
      <c r="FY24" s="1171"/>
      <c r="FZ24" s="1171"/>
      <c r="GA24" s="1171"/>
      <c r="GB24" s="1171"/>
      <c r="GC24" s="1171"/>
      <c r="GD24" s="1171"/>
      <c r="GE24" s="1171"/>
      <c r="GF24" s="1171"/>
      <c r="GG24" s="1171"/>
      <c r="GH24" s="1171"/>
      <c r="GI24" s="1171"/>
      <c r="GJ24" s="1171"/>
      <c r="GK24" s="1171"/>
      <c r="GL24" s="1171"/>
      <c r="GM24" s="1171"/>
      <c r="GN24" s="1171"/>
      <c r="GO24" s="1171"/>
      <c r="GP24" s="1171"/>
      <c r="GQ24" s="1171"/>
      <c r="GR24" s="1171"/>
      <c r="GS24" s="1171"/>
      <c r="GT24" s="1171"/>
      <c r="GU24" s="1171"/>
      <c r="GV24" s="1171"/>
      <c r="GW24" s="1171"/>
      <c r="GX24" s="1171"/>
      <c r="GY24" s="1171"/>
      <c r="GZ24" s="1171"/>
      <c r="HA24" s="1171"/>
      <c r="HB24" s="1171"/>
      <c r="HC24" s="1171"/>
      <c r="HD24" s="1171"/>
      <c r="HE24" s="1171"/>
      <c r="HF24" s="1171"/>
      <c r="HG24" s="1171"/>
      <c r="HH24" s="1171"/>
      <c r="HI24" s="1171"/>
      <c r="HJ24" s="1171"/>
      <c r="HK24" s="1171"/>
      <c r="HL24" s="1171"/>
      <c r="HM24" s="1171"/>
      <c r="HN24" s="1171"/>
      <c r="HO24" s="1171"/>
      <c r="HP24" s="1171"/>
      <c r="HQ24" s="1171"/>
      <c r="HR24" s="1171"/>
      <c r="HS24" s="1171"/>
      <c r="HT24" s="1171"/>
      <c r="HU24" s="1171"/>
      <c r="HV24" s="1171"/>
      <c r="HW24" s="1171"/>
      <c r="HX24" s="1171"/>
      <c r="HY24" s="1171"/>
      <c r="HZ24" s="1171"/>
      <c r="IA24" s="1171"/>
      <c r="IB24" s="1171"/>
      <c r="IC24" s="1171"/>
      <c r="ID24" s="1171"/>
      <c r="IE24" s="1171"/>
      <c r="IF24" s="1171"/>
      <c r="IG24" s="1171"/>
      <c r="IH24" s="1171"/>
      <c r="II24" s="1171"/>
      <c r="IJ24" s="1171"/>
      <c r="IK24" s="1171"/>
      <c r="IL24" s="1171"/>
      <c r="IM24" s="1171"/>
      <c r="IN24" s="1171"/>
      <c r="IO24" s="1171"/>
      <c r="IP24" s="1171"/>
      <c r="IQ24" s="1171"/>
      <c r="IR24" s="1171"/>
      <c r="IS24" s="1171"/>
      <c r="IT24" s="1171"/>
      <c r="IU24" s="1171"/>
      <c r="IV24" s="1171"/>
      <c r="IW24" s="1171"/>
      <c r="IX24" s="1171"/>
      <c r="IY24" s="1171"/>
      <c r="IZ24" s="1171"/>
      <c r="JA24" s="1171"/>
      <c r="JB24" s="1171"/>
      <c r="JC24" s="1171"/>
      <c r="JD24" s="1171"/>
      <c r="JE24" s="1171"/>
      <c r="JF24" s="1171"/>
      <c r="JG24" s="1171"/>
      <c r="JH24" s="1171"/>
      <c r="JI24" s="1171"/>
      <c r="JJ24" s="1171"/>
      <c r="JK24" s="1171"/>
      <c r="JL24" s="1171"/>
      <c r="JM24" s="1171"/>
      <c r="JN24" s="1171"/>
      <c r="JO24" s="1171"/>
      <c r="JP24" s="1171"/>
      <c r="JQ24" s="1171"/>
      <c r="JR24" s="1171"/>
      <c r="JS24" s="1171"/>
      <c r="JT24" s="1171"/>
      <c r="JU24" s="1171"/>
      <c r="JV24" s="1171"/>
      <c r="JW24" s="1171"/>
      <c r="JX24" s="1171"/>
      <c r="JY24" s="1171"/>
      <c r="JZ24" s="1171"/>
      <c r="KA24" s="1171"/>
      <c r="KB24" s="1171"/>
      <c r="KC24" s="1171"/>
      <c r="KD24" s="1171"/>
      <c r="KE24" s="1171"/>
      <c r="KF24" s="1171"/>
      <c r="KG24" s="1171"/>
      <c r="KH24" s="1171"/>
      <c r="KI24" s="1171"/>
      <c r="KJ24" s="1171"/>
      <c r="KK24" s="1171"/>
      <c r="KL24" s="1171"/>
      <c r="KM24" s="1171"/>
      <c r="KN24" s="1171"/>
      <c r="KO24" s="1171"/>
      <c r="KP24" s="1171"/>
      <c r="KQ24" s="1171"/>
      <c r="KR24" s="1171"/>
      <c r="KS24" s="1171"/>
      <c r="KT24" s="1171"/>
      <c r="KU24" s="1171"/>
      <c r="KV24" s="1171"/>
      <c r="KW24" s="1171"/>
      <c r="KX24" s="1171"/>
      <c r="KY24" s="1171"/>
      <c r="KZ24" s="1171"/>
      <c r="LA24" s="1171"/>
      <c r="LB24" s="1171"/>
      <c r="LC24" s="1171"/>
      <c r="LD24" s="1171"/>
      <c r="LE24" s="1171"/>
      <c r="LF24" s="1171"/>
      <c r="LG24" s="1171"/>
      <c r="LH24" s="1171"/>
      <c r="LI24" s="1171"/>
      <c r="LJ24" s="1171"/>
      <c r="LK24" s="1171"/>
      <c r="LL24" s="1171"/>
      <c r="LM24" s="1171"/>
      <c r="LN24" s="1171"/>
      <c r="LO24" s="1171"/>
      <c r="LP24" s="1171"/>
      <c r="LQ24" s="1171"/>
      <c r="LR24" s="1171"/>
      <c r="LS24" s="1171"/>
      <c r="LT24" s="1171"/>
      <c r="LU24" s="1171"/>
      <c r="LV24" s="1171"/>
      <c r="LW24" s="1171"/>
      <c r="LX24" s="1171"/>
      <c r="LY24" s="1171"/>
      <c r="LZ24" s="1171"/>
      <c r="MA24" s="1171"/>
      <c r="MB24" s="1171"/>
      <c r="MC24" s="1171"/>
      <c r="MD24" s="1171"/>
      <c r="ME24" s="1171"/>
      <c r="MF24" s="1171"/>
      <c r="MG24" s="1171"/>
      <c r="MH24" s="1171"/>
      <c r="MI24" s="1171"/>
      <c r="MJ24" s="1171"/>
      <c r="MK24" s="1171"/>
      <c r="ML24" s="1171"/>
      <c r="MM24" s="1171"/>
      <c r="MN24" s="1171"/>
      <c r="MO24" s="1171"/>
      <c r="MP24" s="1171"/>
      <c r="MQ24" s="1171"/>
      <c r="MR24" s="1171"/>
      <c r="MS24" s="1171"/>
      <c r="MT24" s="1171"/>
      <c r="MU24" s="1171"/>
      <c r="MV24" s="1171"/>
      <c r="MW24" s="1171"/>
      <c r="MX24" s="1171"/>
      <c r="MY24" s="1171"/>
      <c r="MZ24" s="1171"/>
      <c r="NA24" s="1171"/>
      <c r="NB24" s="1171"/>
      <c r="NC24" s="1171"/>
      <c r="ND24" s="1171"/>
      <c r="NE24" s="1171"/>
      <c r="NF24" s="1171"/>
      <c r="NG24" s="1171"/>
      <c r="NH24" s="1171"/>
      <c r="NI24" s="1171"/>
      <c r="NJ24" s="1171"/>
      <c r="NK24" s="1171"/>
      <c r="NL24" s="1171"/>
      <c r="NM24" s="1171"/>
      <c r="NN24" s="1171"/>
      <c r="NO24" s="1171"/>
      <c r="NP24" s="1171"/>
      <c r="NQ24" s="1171"/>
      <c r="NR24" s="1171"/>
      <c r="NS24" s="1171"/>
      <c r="NT24" s="1171"/>
      <c r="NU24" s="1171"/>
      <c r="NV24" s="1171"/>
      <c r="NW24" s="1171"/>
      <c r="NX24" s="1171"/>
      <c r="NY24" s="1171"/>
      <c r="NZ24" s="1171"/>
      <c r="OA24" s="1171"/>
      <c r="OB24" s="1171"/>
      <c r="OC24" s="1171"/>
      <c r="OD24" s="1171"/>
      <c r="OE24" s="1171"/>
      <c r="OF24" s="1171"/>
      <c r="OG24" s="1171"/>
      <c r="OH24" s="1171"/>
      <c r="OI24" s="1171"/>
      <c r="OJ24" s="1171"/>
      <c r="OK24" s="1171"/>
      <c r="OL24" s="1171"/>
      <c r="OM24" s="1171"/>
      <c r="ON24" s="1171"/>
      <c r="OO24" s="1171"/>
      <c r="OP24" s="1171"/>
      <c r="OQ24" s="1171"/>
      <c r="OR24" s="1171"/>
      <c r="OS24" s="1171"/>
      <c r="OT24" s="1171"/>
      <c r="OU24" s="1171"/>
      <c r="OV24" s="1171"/>
      <c r="OW24" s="1171"/>
      <c r="OX24" s="1171"/>
      <c r="OY24" s="1171"/>
      <c r="OZ24" s="1171"/>
      <c r="PA24" s="1171"/>
      <c r="PB24" s="1171"/>
      <c r="PC24" s="1171"/>
      <c r="PD24" s="1171"/>
      <c r="PE24" s="1171"/>
      <c r="PF24" s="1171"/>
      <c r="PG24" s="1171"/>
      <c r="PH24" s="1171"/>
      <c r="PI24" s="1171"/>
      <c r="PJ24" s="1171"/>
      <c r="PK24" s="1171"/>
      <c r="PL24" s="1171"/>
      <c r="PM24" s="1171"/>
      <c r="PN24" s="1171"/>
      <c r="PO24" s="1171"/>
      <c r="PP24" s="1171"/>
      <c r="PQ24" s="1171"/>
      <c r="PR24" s="1171"/>
      <c r="PS24" s="1171"/>
      <c r="PT24" s="1171"/>
      <c r="PU24" s="1171"/>
      <c r="PV24" s="1171"/>
      <c r="PW24" s="1171"/>
      <c r="PX24" s="1171"/>
      <c r="PY24" s="1171"/>
      <c r="PZ24" s="1171"/>
      <c r="QA24" s="1171"/>
      <c r="QB24" s="1171"/>
      <c r="QC24" s="1171"/>
      <c r="QD24" s="1171"/>
      <c r="QE24" s="1171"/>
      <c r="QF24" s="1171"/>
      <c r="QG24" s="1171"/>
      <c r="QH24" s="1171"/>
      <c r="QI24" s="1171"/>
      <c r="QJ24" s="1171"/>
      <c r="QK24" s="1171"/>
      <c r="QL24" s="1171"/>
      <c r="QM24" s="1171"/>
      <c r="QN24" s="1171"/>
      <c r="QO24" s="1171"/>
      <c r="QP24" s="1171"/>
      <c r="QQ24" s="1171"/>
      <c r="QR24" s="1171"/>
      <c r="QS24" s="1171"/>
      <c r="QT24" s="1171"/>
      <c r="QU24" s="1171"/>
      <c r="QV24" s="1171"/>
      <c r="QW24" s="1171"/>
      <c r="QX24" s="1171"/>
      <c r="QY24" s="1171"/>
      <c r="QZ24" s="1171"/>
      <c r="RA24" s="1171"/>
      <c r="RB24" s="1171"/>
      <c r="RC24" s="1171"/>
      <c r="RD24" s="1171"/>
      <c r="RE24" s="1171"/>
      <c r="RF24" s="1171"/>
      <c r="RG24" s="1171"/>
      <c r="RH24" s="1171"/>
      <c r="RI24" s="1171"/>
      <c r="RJ24" s="1171"/>
      <c r="RK24" s="1171"/>
      <c r="RL24" s="1171"/>
      <c r="RM24" s="1171"/>
      <c r="RN24" s="1171"/>
      <c r="RO24" s="1171"/>
      <c r="RP24" s="1171"/>
      <c r="RQ24" s="1171"/>
      <c r="RR24" s="1171"/>
      <c r="RS24" s="1171"/>
      <c r="RT24" s="1171"/>
      <c r="RU24" s="1171"/>
      <c r="RV24" s="1171"/>
      <c r="RW24" s="1171"/>
      <c r="RX24" s="1171"/>
      <c r="RY24" s="1171"/>
      <c r="RZ24" s="1171"/>
      <c r="SA24" s="1171"/>
      <c r="SB24" s="1171"/>
      <c r="SC24" s="1171"/>
      <c r="SD24" s="1171"/>
      <c r="SE24" s="1171"/>
      <c r="SF24" s="1171"/>
      <c r="SG24" s="1171"/>
      <c r="SH24" s="1171"/>
      <c r="SI24" s="1171"/>
      <c r="SJ24" s="1171"/>
      <c r="SK24" s="1171"/>
      <c r="SL24" s="1171"/>
      <c r="SM24" s="1171"/>
      <c r="SN24" s="1171"/>
      <c r="SO24" s="1171"/>
      <c r="SP24" s="1171"/>
      <c r="SQ24" s="1171"/>
      <c r="SR24" s="1171"/>
      <c r="SS24" s="1171"/>
      <c r="ST24" s="1171"/>
      <c r="SU24" s="1171"/>
      <c r="SV24" s="1171"/>
      <c r="SW24" s="1171"/>
      <c r="SX24" s="1171"/>
      <c r="SY24" s="1171"/>
      <c r="SZ24" s="1171"/>
      <c r="TA24" s="1171"/>
      <c r="TB24" s="1171"/>
      <c r="TC24" s="1171"/>
      <c r="TD24" s="1171"/>
      <c r="TE24" s="1171"/>
      <c r="TF24" s="1171"/>
      <c r="TG24" s="1171"/>
      <c r="TH24" s="1171"/>
      <c r="TI24" s="1171"/>
      <c r="TJ24" s="1171"/>
      <c r="TK24" s="1171"/>
      <c r="TL24" s="1171"/>
      <c r="TM24" s="1171"/>
      <c r="TN24" s="1171"/>
      <c r="TO24" s="1171"/>
      <c r="TP24" s="1171"/>
      <c r="TQ24" s="1171"/>
      <c r="TR24" s="1171"/>
      <c r="TS24" s="1171"/>
      <c r="TT24" s="1171"/>
      <c r="TU24" s="1171"/>
      <c r="TV24" s="1171"/>
      <c r="TW24" s="1171"/>
      <c r="TX24" s="1171"/>
      <c r="TY24" s="1171"/>
      <c r="TZ24" s="1171"/>
      <c r="UA24" s="1171"/>
      <c r="UB24" s="1171"/>
      <c r="UC24" s="1171"/>
      <c r="UD24" s="1171"/>
      <c r="UE24" s="1171"/>
      <c r="UF24" s="1171"/>
      <c r="UG24" s="1171"/>
      <c r="UH24" s="1171"/>
      <c r="UI24" s="1171"/>
      <c r="UJ24" s="1171"/>
      <c r="UK24" s="1171"/>
      <c r="UL24" s="1171"/>
      <c r="UM24" s="1171"/>
      <c r="UN24" s="1171"/>
      <c r="UO24" s="1171"/>
      <c r="UP24" s="1171"/>
      <c r="UQ24" s="1171"/>
      <c r="UR24" s="1171"/>
      <c r="US24" s="1171"/>
      <c r="UT24" s="1171"/>
      <c r="UU24" s="1171"/>
      <c r="UV24" s="1171"/>
      <c r="UW24" s="1171"/>
      <c r="UX24" s="1171"/>
      <c r="UY24" s="1171"/>
      <c r="UZ24" s="1171"/>
      <c r="VA24" s="1171"/>
      <c r="VB24" s="1171"/>
      <c r="VC24" s="1171"/>
      <c r="VD24" s="1171"/>
      <c r="VE24" s="1171"/>
      <c r="VF24" s="1171"/>
      <c r="VG24" s="1171"/>
      <c r="VH24" s="1171"/>
      <c r="VI24" s="1171"/>
      <c r="VJ24" s="1171"/>
      <c r="VK24" s="1171"/>
      <c r="VL24" s="1171"/>
      <c r="VM24" s="1171"/>
      <c r="VN24" s="1171"/>
      <c r="VO24" s="1171"/>
      <c r="VP24" s="1171"/>
      <c r="VQ24" s="1171"/>
      <c r="VR24" s="1171"/>
      <c r="VS24" s="1171"/>
      <c r="VT24" s="1171"/>
      <c r="VU24" s="1171"/>
      <c r="VV24" s="1171"/>
      <c r="VW24" s="1171"/>
      <c r="VX24" s="1171"/>
      <c r="VY24" s="1171"/>
      <c r="VZ24" s="1171"/>
      <c r="WA24" s="1171"/>
      <c r="WB24" s="1171"/>
      <c r="WC24" s="1171"/>
      <c r="WD24" s="1171"/>
      <c r="WE24" s="1171"/>
      <c r="WF24" s="1171"/>
      <c r="WG24" s="1171"/>
      <c r="WH24" s="1171"/>
      <c r="WI24" s="1171"/>
      <c r="WJ24" s="1171"/>
      <c r="WK24" s="1171"/>
      <c r="WL24" s="1171"/>
      <c r="WM24" s="1171"/>
      <c r="WN24" s="1171"/>
      <c r="WO24" s="1171"/>
      <c r="WP24" s="1171"/>
      <c r="WQ24" s="1171"/>
      <c r="WR24" s="1171"/>
      <c r="WS24" s="1171"/>
      <c r="WT24" s="1171"/>
      <c r="WU24" s="1171"/>
      <c r="WV24" s="1171"/>
      <c r="WW24" s="1171"/>
      <c r="WX24" s="1171"/>
      <c r="WY24" s="1171"/>
      <c r="WZ24" s="1171"/>
      <c r="XA24" s="1171"/>
      <c r="XB24" s="1171"/>
      <c r="XC24" s="1171"/>
      <c r="XD24" s="1171"/>
      <c r="XE24" s="1171"/>
      <c r="XF24" s="1171"/>
      <c r="XG24" s="1171"/>
      <c r="XH24" s="1171"/>
      <c r="XI24" s="1171"/>
      <c r="XJ24" s="1171"/>
      <c r="XK24" s="1171"/>
      <c r="XL24" s="1171"/>
      <c r="XM24" s="1171"/>
      <c r="XN24" s="1171"/>
      <c r="XO24" s="1171"/>
      <c r="XP24" s="1171"/>
      <c r="XQ24" s="1171"/>
      <c r="XR24" s="1171"/>
      <c r="XS24" s="1171"/>
      <c r="XT24" s="1171"/>
      <c r="XU24" s="1171"/>
      <c r="XV24" s="1171"/>
      <c r="XW24" s="1171"/>
      <c r="XX24" s="1171"/>
      <c r="XY24" s="1171"/>
      <c r="XZ24" s="1171"/>
      <c r="YA24" s="1171"/>
      <c r="YB24" s="1171"/>
      <c r="YC24" s="1171"/>
      <c r="YD24" s="1171"/>
      <c r="YE24" s="1171"/>
      <c r="YF24" s="1171"/>
      <c r="YG24" s="1171"/>
      <c r="YH24" s="1171"/>
      <c r="YI24" s="1171"/>
      <c r="YJ24" s="1171"/>
      <c r="YK24" s="1171"/>
      <c r="YL24" s="1171"/>
      <c r="YM24" s="1171"/>
      <c r="YN24" s="1171"/>
      <c r="YO24" s="1171"/>
      <c r="YP24" s="1171"/>
      <c r="YQ24" s="1171"/>
      <c r="YR24" s="1171"/>
      <c r="YS24" s="1171"/>
      <c r="YT24" s="1171"/>
      <c r="YU24" s="1171"/>
      <c r="YV24" s="1171"/>
      <c r="YW24" s="1171"/>
      <c r="YX24" s="1171"/>
      <c r="YY24" s="1171"/>
      <c r="YZ24" s="1171"/>
      <c r="ZA24" s="1171"/>
      <c r="ZB24" s="1171"/>
      <c r="ZC24" s="1171"/>
      <c r="ZD24" s="1171"/>
      <c r="ZE24" s="1171"/>
      <c r="ZF24" s="1171"/>
      <c r="ZG24" s="1171"/>
      <c r="ZH24" s="1171"/>
      <c r="ZI24" s="1171"/>
      <c r="ZJ24" s="1171"/>
      <c r="ZK24" s="1171"/>
      <c r="ZL24" s="1171"/>
      <c r="ZM24" s="1171"/>
      <c r="ZN24" s="1171"/>
      <c r="ZO24" s="1171"/>
      <c r="ZP24" s="1171"/>
      <c r="ZQ24" s="1171"/>
      <c r="ZR24" s="1171"/>
      <c r="ZS24" s="1171"/>
      <c r="ZT24" s="1171"/>
      <c r="ZU24" s="1171"/>
      <c r="ZV24" s="1171"/>
      <c r="ZW24" s="1171"/>
      <c r="ZX24" s="1171"/>
      <c r="ZY24" s="1171"/>
      <c r="ZZ24" s="1171"/>
      <c r="AAA24" s="1171"/>
      <c r="AAB24" s="1171"/>
      <c r="AAC24" s="1171"/>
      <c r="AAD24" s="1171"/>
      <c r="AAE24" s="1171"/>
      <c r="AAF24" s="1171"/>
      <c r="AAG24" s="1171"/>
      <c r="AAH24" s="1171"/>
      <c r="AAI24" s="1171"/>
      <c r="AAJ24" s="1171"/>
      <c r="AAK24" s="1171"/>
      <c r="AAL24" s="1171"/>
      <c r="AAM24" s="1171"/>
      <c r="AAN24" s="1171"/>
      <c r="AAO24" s="1171"/>
      <c r="AAP24" s="1171"/>
      <c r="AAQ24" s="1171"/>
      <c r="AAR24" s="1171"/>
      <c r="AAS24" s="1171"/>
      <c r="AAT24" s="1171"/>
      <c r="AAU24" s="1171"/>
      <c r="AAV24" s="1171"/>
      <c r="AAW24" s="1171"/>
      <c r="AAX24" s="1171"/>
      <c r="AAY24" s="1171"/>
      <c r="AAZ24" s="1171"/>
      <c r="ABA24" s="1171"/>
      <c r="ABB24" s="1171"/>
      <c r="ABC24" s="1171"/>
      <c r="ABD24" s="1171"/>
      <c r="ABE24" s="1171"/>
      <c r="ABF24" s="1171"/>
      <c r="ABG24" s="1171"/>
      <c r="ABH24" s="1171"/>
      <c r="ABI24" s="1171"/>
      <c r="ABJ24" s="1171"/>
      <c r="ABK24" s="1171"/>
      <c r="ABL24" s="1171"/>
      <c r="ABM24" s="1171"/>
      <c r="ABN24" s="1171"/>
      <c r="ABO24" s="1171"/>
      <c r="ABP24" s="1171"/>
      <c r="ABQ24" s="1171"/>
      <c r="ABR24" s="1171"/>
      <c r="ABS24" s="1171"/>
      <c r="ABT24" s="1171"/>
      <c r="ABU24" s="1171"/>
      <c r="ABV24" s="1171"/>
      <c r="ABW24" s="1171"/>
      <c r="ABX24" s="1171"/>
      <c r="ABY24" s="1171"/>
      <c r="ABZ24" s="1171"/>
      <c r="ACA24" s="1171"/>
      <c r="ACB24" s="1171"/>
      <c r="ACC24" s="1171"/>
      <c r="ACD24" s="1171"/>
      <c r="ACE24" s="1171"/>
      <c r="ACF24" s="1171"/>
      <c r="ACG24" s="1171"/>
      <c r="ACH24" s="1171"/>
      <c r="ACI24" s="1171"/>
      <c r="ACJ24" s="1171"/>
      <c r="ACK24" s="1171"/>
      <c r="ACL24" s="1171"/>
      <c r="ACM24" s="1171"/>
      <c r="ACN24" s="1171"/>
      <c r="ACO24" s="1171"/>
      <c r="ACP24" s="1171"/>
      <c r="ACQ24" s="1171"/>
      <c r="ACR24" s="1171"/>
      <c r="ACS24" s="1171"/>
      <c r="ACT24" s="1171"/>
      <c r="ACU24" s="1171"/>
      <c r="ACV24" s="1171"/>
      <c r="ACW24" s="1171"/>
      <c r="ACX24" s="1171"/>
      <c r="ACY24" s="1171"/>
      <c r="ACZ24" s="1171"/>
      <c r="ADA24" s="1171"/>
      <c r="ADB24" s="1171"/>
      <c r="ADC24" s="1171"/>
      <c r="ADD24" s="1171"/>
      <c r="ADE24" s="1171"/>
      <c r="ADF24" s="1171"/>
      <c r="ADG24" s="1171"/>
      <c r="ADH24" s="1171"/>
      <c r="ADI24" s="1171"/>
      <c r="ADJ24" s="1171"/>
      <c r="ADK24" s="1171"/>
      <c r="ADL24" s="1171"/>
      <c r="ADM24" s="1171"/>
      <c r="ADN24" s="1171"/>
      <c r="ADO24" s="1171"/>
      <c r="ADP24" s="1171"/>
      <c r="ADQ24" s="1171"/>
      <c r="ADR24" s="1171"/>
      <c r="ADS24" s="1171"/>
      <c r="ADT24" s="1171"/>
      <c r="ADU24" s="1171"/>
      <c r="ADV24" s="1171"/>
      <c r="ADW24" s="1171"/>
      <c r="ADX24" s="1171"/>
      <c r="ADY24" s="1171"/>
      <c r="ADZ24" s="1171"/>
      <c r="AEA24" s="1171"/>
      <c r="AEB24" s="1171"/>
      <c r="AEC24" s="1171"/>
      <c r="AED24" s="1171"/>
      <c r="AEE24" s="1171"/>
      <c r="AEF24" s="1171"/>
      <c r="AEG24" s="1171"/>
      <c r="AEH24" s="1171"/>
      <c r="AEI24" s="1171"/>
      <c r="AEJ24" s="1171"/>
      <c r="AEK24" s="1171"/>
      <c r="AEL24" s="1171"/>
      <c r="AEM24" s="1171"/>
      <c r="AEN24" s="1171"/>
      <c r="AEO24" s="1171"/>
      <c r="AEP24" s="1171"/>
      <c r="AEQ24" s="1171"/>
      <c r="AER24" s="1171"/>
      <c r="AES24" s="1171"/>
      <c r="AET24" s="1171"/>
      <c r="AEU24" s="1171"/>
      <c r="AEV24" s="1171"/>
      <c r="AEW24" s="1171"/>
      <c r="AEX24" s="1171"/>
      <c r="AEY24" s="1171"/>
      <c r="AEZ24" s="1171"/>
      <c r="AFA24" s="1171"/>
      <c r="AFB24" s="1171"/>
      <c r="AFC24" s="1171"/>
      <c r="AFD24" s="1171"/>
      <c r="AFE24" s="1171"/>
      <c r="AFF24" s="1171"/>
      <c r="AFG24" s="1171"/>
      <c r="AFH24" s="1171"/>
      <c r="AFI24" s="1171"/>
      <c r="AFJ24" s="1171"/>
      <c r="AFK24" s="1171"/>
      <c r="AFL24" s="1171"/>
      <c r="AFM24" s="1171"/>
      <c r="AFN24" s="1171"/>
      <c r="AFO24" s="1171"/>
      <c r="AFP24" s="1171"/>
      <c r="AFQ24" s="1171"/>
      <c r="AFR24" s="1171"/>
      <c r="AFS24" s="1171"/>
      <c r="AFT24" s="1171"/>
      <c r="AFU24" s="1171"/>
      <c r="AFV24" s="1171"/>
      <c r="AFW24" s="1171"/>
      <c r="AFX24" s="1171"/>
      <c r="AFY24" s="1171"/>
      <c r="AFZ24" s="1171"/>
      <c r="AGA24" s="1171"/>
      <c r="AGB24" s="1171"/>
      <c r="AGC24" s="1171"/>
      <c r="AGD24" s="1171"/>
      <c r="AGE24" s="1171"/>
      <c r="AGF24" s="1171"/>
      <c r="AGG24" s="1171"/>
      <c r="AGH24" s="1171"/>
      <c r="AGI24" s="1171"/>
      <c r="AGJ24" s="1171"/>
      <c r="AGK24" s="1171"/>
      <c r="AGL24" s="1171"/>
      <c r="AGM24" s="1171"/>
      <c r="AGN24" s="1171"/>
      <c r="AGO24" s="1171"/>
      <c r="AGP24" s="1171"/>
      <c r="AGQ24" s="1171"/>
      <c r="AGR24" s="1171"/>
      <c r="AGS24" s="1171"/>
      <c r="AGT24" s="1171"/>
      <c r="AGU24" s="1171"/>
      <c r="AGV24" s="1171"/>
      <c r="AGW24" s="1171"/>
      <c r="AGX24" s="1171"/>
      <c r="AGY24" s="1171"/>
      <c r="AGZ24" s="1171"/>
      <c r="AHA24" s="1171"/>
      <c r="AHB24" s="1171"/>
      <c r="AHC24" s="1171"/>
      <c r="AHD24" s="1171"/>
      <c r="AHE24" s="1171"/>
      <c r="AHF24" s="1171"/>
      <c r="AHG24" s="1171"/>
      <c r="AHH24" s="1171"/>
      <c r="AHI24" s="1171"/>
      <c r="AHJ24" s="1171"/>
      <c r="AHK24" s="1171"/>
      <c r="AHL24" s="1171"/>
      <c r="AHM24" s="1171"/>
      <c r="AHN24" s="1171"/>
      <c r="AHO24" s="1171"/>
      <c r="AHP24" s="1171"/>
      <c r="AHQ24" s="1171"/>
      <c r="AHR24" s="1171"/>
      <c r="AHS24" s="1171"/>
      <c r="AHT24" s="1171"/>
      <c r="AHU24" s="1171"/>
      <c r="AHV24" s="1171"/>
      <c r="AHW24" s="1171"/>
      <c r="AHX24" s="1171"/>
      <c r="AHY24" s="1171"/>
      <c r="AHZ24" s="1171"/>
      <c r="AIA24" s="1171"/>
      <c r="AIB24" s="1171"/>
      <c r="AIC24" s="1171"/>
      <c r="AID24" s="1171"/>
      <c r="AIE24" s="1171"/>
      <c r="AIF24" s="1171"/>
      <c r="AIG24" s="1171"/>
      <c r="AIH24" s="1171"/>
      <c r="AII24" s="1171"/>
      <c r="AIJ24" s="1171"/>
      <c r="AIK24" s="1171"/>
      <c r="AIL24" s="1171"/>
      <c r="AIM24" s="1171"/>
      <c r="AIN24" s="1171"/>
      <c r="AIO24" s="1171"/>
      <c r="AIP24" s="1171"/>
      <c r="AIQ24" s="1171"/>
      <c r="AIR24" s="1171"/>
      <c r="AIS24" s="1171"/>
      <c r="AIT24" s="1171"/>
      <c r="AIU24" s="1171"/>
      <c r="AIV24" s="1171"/>
      <c r="AIW24" s="1171"/>
      <c r="AIX24" s="1171"/>
      <c r="AIY24" s="1171"/>
      <c r="AIZ24" s="1171"/>
      <c r="AJA24" s="1171"/>
      <c r="AJB24" s="1171"/>
      <c r="AJC24" s="1171"/>
      <c r="AJD24" s="1171"/>
      <c r="AJE24" s="1171"/>
      <c r="AJF24" s="1171"/>
      <c r="AJG24" s="1171"/>
      <c r="AJH24" s="1171"/>
      <c r="AJI24" s="1171"/>
      <c r="AJJ24" s="1171"/>
      <c r="AJK24" s="1171"/>
      <c r="AJL24" s="1171"/>
      <c r="AJM24" s="1171"/>
      <c r="AJN24" s="1171"/>
      <c r="AJO24" s="1171"/>
      <c r="AJP24" s="1171"/>
      <c r="AJQ24" s="1171"/>
      <c r="AJR24" s="1171"/>
      <c r="AJS24" s="1171"/>
      <c r="AJT24" s="1171"/>
      <c r="AJU24" s="1171"/>
      <c r="AJV24" s="1171"/>
      <c r="AJW24" s="1171"/>
      <c r="AJX24" s="1171"/>
      <c r="AJY24" s="1171"/>
      <c r="AJZ24" s="1171"/>
      <c r="AKA24" s="1171"/>
      <c r="AKB24" s="1171"/>
      <c r="AKC24" s="1171"/>
      <c r="AKD24" s="1171"/>
      <c r="AKE24" s="1171"/>
      <c r="AKF24" s="1171"/>
      <c r="AKG24" s="1171"/>
      <c r="AKH24" s="1171"/>
      <c r="AKI24" s="1171"/>
      <c r="AKJ24" s="1171"/>
      <c r="AKK24" s="1171"/>
      <c r="AKL24" s="1171"/>
      <c r="AKM24" s="1171"/>
      <c r="AKN24" s="1171"/>
      <c r="AKO24" s="1171"/>
      <c r="AKP24" s="1171"/>
      <c r="AKQ24" s="1171"/>
      <c r="AKR24" s="1171"/>
      <c r="AKS24" s="1171"/>
      <c r="AKT24" s="1171"/>
      <c r="AKU24" s="1171"/>
      <c r="AKV24" s="1171"/>
      <c r="AKW24" s="1171"/>
      <c r="AKX24" s="1171"/>
      <c r="AKY24" s="1171"/>
      <c r="AKZ24" s="1171"/>
      <c r="ALA24" s="1171"/>
      <c r="ALB24" s="1171"/>
      <c r="ALC24" s="1171"/>
      <c r="ALD24" s="1171"/>
      <c r="ALE24" s="1171"/>
      <c r="ALF24" s="1171"/>
      <c r="ALG24" s="1171"/>
      <c r="ALH24" s="1171"/>
      <c r="ALI24" s="1171"/>
      <c r="ALJ24" s="1171"/>
      <c r="ALK24" s="1171"/>
      <c r="ALL24" s="1171"/>
      <c r="ALM24" s="1171"/>
      <c r="ALN24" s="1171"/>
      <c r="ALO24" s="1171"/>
      <c r="ALP24" s="1171"/>
      <c r="ALQ24" s="1171"/>
      <c r="ALR24" s="1171"/>
      <c r="ALS24" s="1171"/>
      <c r="ALT24" s="1171"/>
      <c r="ALU24" s="1171"/>
      <c r="ALV24" s="1171"/>
      <c r="ALW24" s="1171"/>
      <c r="ALX24" s="1171"/>
      <c r="ALY24" s="1171"/>
      <c r="ALZ24" s="1171"/>
      <c r="AMA24" s="1171"/>
      <c r="AMB24" s="1171"/>
      <c r="AMC24" s="1171"/>
      <c r="AMD24" s="1171"/>
      <c r="AME24" s="1171"/>
      <c r="AMF24" s="1171"/>
      <c r="AMG24" s="1171"/>
      <c r="AMH24" s="1171"/>
      <c r="AMI24" s="1171"/>
      <c r="AMJ24" s="1171"/>
      <c r="AMK24" s="1171"/>
      <c r="AML24" s="1171"/>
      <c r="AMM24" s="1171"/>
      <c r="AMN24" s="1171"/>
      <c r="AMO24" s="1171"/>
      <c r="AMP24" s="1171"/>
      <c r="AMQ24" s="1171"/>
      <c r="AMR24" s="1171"/>
      <c r="AMS24" s="1171"/>
      <c r="AMT24" s="1171"/>
      <c r="AMU24" s="1171"/>
      <c r="AMV24" s="1171"/>
      <c r="AMW24" s="1171"/>
      <c r="AMX24" s="1171"/>
      <c r="AMY24" s="1171"/>
      <c r="AMZ24" s="1171"/>
      <c r="ANA24" s="1171"/>
      <c r="ANB24" s="1171"/>
      <c r="ANC24" s="1171"/>
      <c r="AND24" s="1171"/>
      <c r="ANE24" s="1171"/>
      <c r="ANF24" s="1171"/>
      <c r="ANG24" s="1171"/>
      <c r="ANH24" s="1171"/>
      <c r="ANI24" s="1171"/>
      <c r="ANJ24" s="1171"/>
      <c r="ANK24" s="1171"/>
      <c r="ANL24" s="1171"/>
      <c r="ANM24" s="1171"/>
      <c r="ANN24" s="1171"/>
      <c r="ANO24" s="1171"/>
      <c r="ANP24" s="1171"/>
      <c r="ANQ24" s="1171"/>
      <c r="ANR24" s="1171"/>
      <c r="ANS24" s="1171"/>
      <c r="ANT24" s="1171"/>
      <c r="ANU24" s="1171"/>
      <c r="ANV24" s="1171"/>
      <c r="ANW24" s="1171"/>
      <c r="ANX24" s="1171"/>
      <c r="ANY24" s="1171"/>
      <c r="ANZ24" s="1171"/>
      <c r="AOA24" s="1171"/>
      <c r="AOB24" s="1171"/>
      <c r="AOC24" s="1171"/>
      <c r="AOD24" s="1171"/>
      <c r="AOE24" s="1171"/>
      <c r="AOF24" s="1171"/>
      <c r="AOG24" s="1171"/>
      <c r="AOH24" s="1171"/>
      <c r="AOI24" s="1171"/>
      <c r="AOJ24" s="1171"/>
      <c r="AOK24" s="1171"/>
      <c r="AOL24" s="1171"/>
      <c r="AOM24" s="1171"/>
      <c r="AON24" s="1171"/>
      <c r="AOO24" s="1171"/>
      <c r="AOP24" s="1171"/>
      <c r="AOQ24" s="1171"/>
      <c r="AOR24" s="1171"/>
      <c r="AOS24" s="1171"/>
      <c r="AOT24" s="1171"/>
      <c r="AOU24" s="1171"/>
      <c r="AOV24" s="1171"/>
      <c r="AOW24" s="1171"/>
      <c r="AOX24" s="1171"/>
      <c r="AOY24" s="1171"/>
      <c r="AOZ24" s="1171"/>
      <c r="APA24" s="1171"/>
      <c r="APB24" s="1171"/>
      <c r="APC24" s="1171"/>
      <c r="APD24" s="1171"/>
      <c r="APE24" s="1171"/>
      <c r="APF24" s="1171"/>
      <c r="APG24" s="1171"/>
      <c r="APH24" s="1171"/>
      <c r="API24" s="1171"/>
      <c r="APJ24" s="1171"/>
      <c r="APK24" s="1171"/>
      <c r="APL24" s="1171"/>
      <c r="APM24" s="1171"/>
      <c r="APN24" s="1171"/>
      <c r="APO24" s="1171"/>
      <c r="APP24" s="1171"/>
      <c r="APQ24" s="1171"/>
      <c r="APR24" s="1171"/>
      <c r="APS24" s="1171"/>
      <c r="APT24" s="1171"/>
      <c r="APU24" s="1171"/>
      <c r="APV24" s="1171"/>
      <c r="APW24" s="1171"/>
      <c r="APX24" s="1171"/>
      <c r="APY24" s="1171"/>
      <c r="APZ24" s="1171"/>
      <c r="AQA24" s="1171"/>
      <c r="AQB24" s="1171"/>
      <c r="AQC24" s="1171"/>
      <c r="AQD24" s="1171"/>
      <c r="AQE24" s="1171"/>
      <c r="AQF24" s="1171"/>
      <c r="AQG24" s="1171"/>
      <c r="AQH24" s="1171"/>
      <c r="AQI24" s="1171"/>
      <c r="AQJ24" s="1171"/>
      <c r="AQK24" s="1171"/>
      <c r="AQL24" s="1171"/>
      <c r="AQM24" s="1171"/>
      <c r="AQN24" s="1171"/>
      <c r="AQO24" s="1171"/>
      <c r="AQP24" s="1171"/>
      <c r="AQQ24" s="1171"/>
      <c r="AQR24" s="1171"/>
      <c r="AQS24" s="1171"/>
      <c r="AQT24" s="1171"/>
      <c r="AQU24" s="1171"/>
      <c r="AQV24" s="1171"/>
      <c r="AQW24" s="1171"/>
      <c r="AQX24" s="1171"/>
      <c r="AQY24" s="1171"/>
      <c r="AQZ24" s="1171"/>
      <c r="ARA24" s="1171"/>
      <c r="ARB24" s="1171"/>
      <c r="ARC24" s="1171"/>
      <c r="ARD24" s="1171"/>
      <c r="ARE24" s="1171"/>
      <c r="ARF24" s="1171"/>
      <c r="ARG24" s="1171"/>
      <c r="ARH24" s="1171"/>
      <c r="ARI24" s="1171"/>
      <c r="ARJ24" s="1171"/>
      <c r="ARK24" s="1171"/>
      <c r="ARL24" s="1171"/>
      <c r="ARM24" s="1171"/>
      <c r="ARN24" s="1171"/>
      <c r="ARO24" s="1171"/>
      <c r="ARP24" s="1171"/>
      <c r="ARQ24" s="1171"/>
      <c r="ARR24" s="1171"/>
      <c r="ARS24" s="1171"/>
      <c r="ART24" s="1171"/>
      <c r="ARU24" s="1171"/>
      <c r="ARV24" s="1171"/>
      <c r="ARW24" s="1171"/>
      <c r="ARX24" s="1171"/>
      <c r="ARY24" s="1171"/>
      <c r="ARZ24" s="1171"/>
      <c r="ASA24" s="1171"/>
      <c r="ASB24" s="1171"/>
      <c r="ASC24" s="1171"/>
      <c r="ASD24" s="1171"/>
      <c r="ASE24" s="1171"/>
      <c r="ASF24" s="1171"/>
      <c r="ASG24" s="1171"/>
      <c r="ASH24" s="1171"/>
      <c r="ASI24" s="1171"/>
      <c r="ASJ24" s="1171"/>
      <c r="ASK24" s="1171"/>
      <c r="ASL24" s="1171"/>
      <c r="ASM24" s="1171"/>
      <c r="ASN24" s="1171"/>
      <c r="ASO24" s="1171"/>
      <c r="ASP24" s="1171"/>
      <c r="ASQ24" s="1171"/>
      <c r="ASR24" s="1171"/>
      <c r="ASS24" s="1171"/>
      <c r="AST24" s="1171"/>
      <c r="ASU24" s="1171"/>
      <c r="ASV24" s="1171"/>
      <c r="ASW24" s="1171"/>
      <c r="ASX24" s="1171"/>
      <c r="ASY24" s="1171"/>
      <c r="ASZ24" s="1171"/>
      <c r="ATA24" s="1171"/>
      <c r="ATB24" s="1171"/>
      <c r="ATC24" s="1171"/>
      <c r="ATD24" s="1171"/>
      <c r="ATE24" s="1171"/>
      <c r="ATF24" s="1171"/>
      <c r="ATG24" s="1171"/>
      <c r="ATH24" s="1171"/>
      <c r="ATI24" s="1171"/>
      <c r="ATJ24" s="1171"/>
      <c r="ATK24" s="1171"/>
      <c r="ATL24" s="1171"/>
      <c r="ATM24" s="1171"/>
      <c r="ATN24" s="1171"/>
      <c r="ATO24" s="1171"/>
      <c r="ATP24" s="1171"/>
      <c r="ATQ24" s="1171"/>
      <c r="ATR24" s="1171"/>
      <c r="ATS24" s="1171"/>
      <c r="ATT24" s="1171"/>
      <c r="ATU24" s="1171"/>
      <c r="ATV24" s="1171"/>
      <c r="ATW24" s="1171"/>
      <c r="ATX24" s="1171"/>
      <c r="ATY24" s="1171"/>
      <c r="ATZ24" s="1171"/>
      <c r="AUA24" s="1171"/>
      <c r="AUB24" s="1171"/>
      <c r="AUC24" s="1171"/>
      <c r="AUD24" s="1171"/>
      <c r="AUE24" s="1171"/>
      <c r="AUF24" s="1171"/>
      <c r="AUG24" s="1171"/>
      <c r="AUH24" s="1171"/>
      <c r="AUI24" s="1171"/>
      <c r="AUJ24" s="1171"/>
      <c r="AUK24" s="1171"/>
      <c r="AUL24" s="1171"/>
      <c r="AUM24" s="1171"/>
      <c r="AUN24" s="1171"/>
      <c r="AUO24" s="1171"/>
      <c r="AUP24" s="1171"/>
      <c r="AUQ24" s="1171"/>
      <c r="AUR24" s="1171"/>
      <c r="AUS24" s="1171"/>
      <c r="AUT24" s="1171"/>
      <c r="AUU24" s="1171"/>
      <c r="AUV24" s="1171"/>
      <c r="AUW24" s="1171"/>
      <c r="AUX24" s="1171"/>
      <c r="AUY24" s="1171"/>
      <c r="AUZ24" s="1171"/>
    </row>
    <row r="25" spans="1:1248" ht="12.75" customHeight="1">
      <c r="A25" s="1157"/>
      <c r="B25" s="1158"/>
      <c r="C25" s="1143">
        <v>2017</v>
      </c>
      <c r="D25" s="1158">
        <v>101.79957109382261</v>
      </c>
      <c r="E25" s="1158">
        <v>101.79957109382261</v>
      </c>
      <c r="F25" s="1158">
        <v>101.79957109382261</v>
      </c>
      <c r="G25" s="1158">
        <v>101.79957109382261</v>
      </c>
      <c r="H25" s="1158">
        <v>101.79957109382261</v>
      </c>
      <c r="I25" s="1158">
        <v>101.79957109382261</v>
      </c>
      <c r="J25" s="1158">
        <v>101.79957109382261</v>
      </c>
      <c r="K25" s="1158">
        <v>101.79957109382261</v>
      </c>
      <c r="L25" s="1158">
        <v>101.79957109382261</v>
      </c>
      <c r="M25" s="1170"/>
      <c r="N25" s="1158">
        <f t="shared" si="0"/>
        <v>101.79957109382261</v>
      </c>
      <c r="O25" s="1158">
        <f t="shared" si="1"/>
        <v>101.79957109382261</v>
      </c>
      <c r="P25" s="1171"/>
      <c r="Q25" s="1171"/>
      <c r="R25" s="1162" t="s">
        <v>6</v>
      </c>
      <c r="S25" s="1171"/>
      <c r="T25" s="1171"/>
      <c r="U25" s="1171"/>
      <c r="V25" s="1171"/>
      <c r="W25" s="1171"/>
      <c r="X25" s="1171"/>
      <c r="Y25" s="1171"/>
      <c r="Z25" s="1171"/>
      <c r="AA25" s="1171"/>
      <c r="AB25" s="1171"/>
      <c r="AC25" s="1171"/>
      <c r="AD25" s="1171"/>
      <c r="AE25" s="1171"/>
      <c r="AF25" s="1171"/>
      <c r="AG25" s="1171"/>
      <c r="AH25" s="1171"/>
      <c r="AI25" s="1171"/>
      <c r="AJ25" s="1171"/>
      <c r="AK25" s="1171"/>
      <c r="AL25" s="1171"/>
      <c r="AM25" s="1171"/>
      <c r="AN25" s="1171"/>
      <c r="AO25" s="1171"/>
      <c r="AP25" s="1171"/>
      <c r="AQ25" s="1171"/>
      <c r="AR25" s="1171"/>
      <c r="AS25" s="1171"/>
      <c r="AT25" s="1171"/>
      <c r="AU25" s="1171"/>
      <c r="AV25" s="1171"/>
      <c r="AW25" s="1171"/>
      <c r="AX25" s="1171"/>
      <c r="AY25" s="1171"/>
      <c r="AZ25" s="1171"/>
      <c r="BA25" s="1171"/>
      <c r="BB25" s="1171"/>
      <c r="BC25" s="1171"/>
      <c r="BD25" s="1171"/>
      <c r="BE25" s="1171"/>
      <c r="BF25" s="1171"/>
      <c r="BG25" s="1171"/>
      <c r="BH25" s="1171"/>
      <c r="BI25" s="1171"/>
      <c r="BJ25" s="1171"/>
      <c r="BK25" s="1171"/>
      <c r="BL25" s="1171"/>
      <c r="BM25" s="1171"/>
      <c r="BN25" s="1171"/>
      <c r="BO25" s="1171"/>
      <c r="BP25" s="1171"/>
      <c r="BQ25" s="1171"/>
      <c r="BR25" s="1171"/>
      <c r="BS25" s="1171"/>
      <c r="BT25" s="1171"/>
      <c r="BU25" s="1171"/>
      <c r="BV25" s="1171"/>
      <c r="BW25" s="1171"/>
      <c r="BX25" s="1171"/>
      <c r="BY25" s="1171"/>
      <c r="BZ25" s="1171"/>
      <c r="CA25" s="1171"/>
      <c r="CB25" s="1171"/>
      <c r="CC25" s="1171"/>
      <c r="CD25" s="1171"/>
      <c r="CE25" s="1171"/>
      <c r="CF25" s="1171"/>
      <c r="CG25" s="1171"/>
      <c r="CH25" s="1171"/>
      <c r="CI25" s="1171"/>
      <c r="CJ25" s="1171"/>
      <c r="CK25" s="1171"/>
      <c r="CL25" s="1171"/>
      <c r="CM25" s="1171"/>
      <c r="CN25" s="1171"/>
      <c r="CO25" s="1171"/>
      <c r="CP25" s="1171"/>
      <c r="CQ25" s="1171"/>
      <c r="CR25" s="1171"/>
      <c r="CS25" s="1171"/>
      <c r="CT25" s="1171"/>
      <c r="CU25" s="1171"/>
      <c r="CV25" s="1171"/>
      <c r="CW25" s="1171"/>
      <c r="CX25" s="1171"/>
      <c r="CY25" s="1171"/>
      <c r="CZ25" s="1171"/>
      <c r="DA25" s="1171"/>
      <c r="DB25" s="1171"/>
      <c r="DC25" s="1171"/>
      <c r="DD25" s="1171"/>
      <c r="DE25" s="1171"/>
      <c r="DF25" s="1171"/>
      <c r="DG25" s="1171"/>
      <c r="DH25" s="1171"/>
      <c r="DI25" s="1171"/>
      <c r="DJ25" s="1171"/>
      <c r="DK25" s="1171"/>
      <c r="DL25" s="1171"/>
      <c r="DM25" s="1171"/>
      <c r="DN25" s="1171"/>
      <c r="DO25" s="1171"/>
      <c r="DP25" s="1171"/>
      <c r="DQ25" s="1171"/>
      <c r="DR25" s="1171"/>
      <c r="DS25" s="1171"/>
      <c r="DT25" s="1171"/>
      <c r="DU25" s="1171"/>
      <c r="DV25" s="1171"/>
      <c r="DW25" s="1171"/>
      <c r="DX25" s="1171"/>
      <c r="DY25" s="1171"/>
      <c r="DZ25" s="1171"/>
      <c r="EA25" s="1171"/>
      <c r="EB25" s="1171"/>
      <c r="EC25" s="1171"/>
      <c r="ED25" s="1171"/>
      <c r="EE25" s="1171"/>
      <c r="EF25" s="1171"/>
      <c r="EG25" s="1171"/>
      <c r="EH25" s="1171"/>
      <c r="EI25" s="1171"/>
      <c r="EJ25" s="1171"/>
      <c r="EK25" s="1171"/>
      <c r="EL25" s="1171"/>
      <c r="EM25" s="1171"/>
      <c r="EN25" s="1171"/>
      <c r="EO25" s="1171"/>
      <c r="EP25" s="1171"/>
      <c r="EQ25" s="1171"/>
      <c r="ER25" s="1171"/>
      <c r="ES25" s="1171"/>
      <c r="ET25" s="1171"/>
      <c r="EU25" s="1171"/>
      <c r="EV25" s="1171"/>
      <c r="EW25" s="1171"/>
      <c r="EX25" s="1171"/>
      <c r="EY25" s="1171"/>
      <c r="EZ25" s="1171"/>
      <c r="FA25" s="1171"/>
      <c r="FB25" s="1171"/>
      <c r="FC25" s="1171"/>
      <c r="FD25" s="1171"/>
      <c r="FE25" s="1171"/>
      <c r="FF25" s="1171"/>
      <c r="FG25" s="1171"/>
      <c r="FH25" s="1171"/>
      <c r="FI25" s="1171"/>
      <c r="FJ25" s="1171"/>
      <c r="FK25" s="1171"/>
      <c r="FL25" s="1171"/>
      <c r="FM25" s="1171"/>
      <c r="FN25" s="1171"/>
      <c r="FO25" s="1171"/>
      <c r="FP25" s="1171"/>
      <c r="FQ25" s="1171"/>
      <c r="FR25" s="1171"/>
      <c r="FS25" s="1171"/>
      <c r="FT25" s="1171"/>
      <c r="FU25" s="1171"/>
      <c r="FV25" s="1171"/>
      <c r="FW25" s="1171"/>
      <c r="FX25" s="1171"/>
      <c r="FY25" s="1171"/>
      <c r="FZ25" s="1171"/>
      <c r="GA25" s="1171"/>
      <c r="GB25" s="1171"/>
      <c r="GC25" s="1171"/>
      <c r="GD25" s="1171"/>
      <c r="GE25" s="1171"/>
      <c r="GF25" s="1171"/>
      <c r="GG25" s="1171"/>
      <c r="GH25" s="1171"/>
      <c r="GI25" s="1171"/>
      <c r="GJ25" s="1171"/>
      <c r="GK25" s="1171"/>
      <c r="GL25" s="1171"/>
      <c r="GM25" s="1171"/>
      <c r="GN25" s="1171"/>
      <c r="GO25" s="1171"/>
      <c r="GP25" s="1171"/>
      <c r="GQ25" s="1171"/>
      <c r="GR25" s="1171"/>
      <c r="GS25" s="1171"/>
      <c r="GT25" s="1171"/>
      <c r="GU25" s="1171"/>
      <c r="GV25" s="1171"/>
      <c r="GW25" s="1171"/>
      <c r="GX25" s="1171"/>
      <c r="GY25" s="1171"/>
      <c r="GZ25" s="1171"/>
      <c r="HA25" s="1171"/>
      <c r="HB25" s="1171"/>
      <c r="HC25" s="1171"/>
      <c r="HD25" s="1171"/>
      <c r="HE25" s="1171"/>
      <c r="HF25" s="1171"/>
      <c r="HG25" s="1171"/>
      <c r="HH25" s="1171"/>
      <c r="HI25" s="1171"/>
      <c r="HJ25" s="1171"/>
      <c r="HK25" s="1171"/>
      <c r="HL25" s="1171"/>
      <c r="HM25" s="1171"/>
      <c r="HN25" s="1171"/>
      <c r="HO25" s="1171"/>
      <c r="HP25" s="1171"/>
      <c r="HQ25" s="1171"/>
      <c r="HR25" s="1171"/>
      <c r="HS25" s="1171"/>
      <c r="HT25" s="1171"/>
      <c r="HU25" s="1171"/>
      <c r="HV25" s="1171"/>
      <c r="HW25" s="1171"/>
      <c r="HX25" s="1171"/>
      <c r="HY25" s="1171"/>
      <c r="HZ25" s="1171"/>
      <c r="IA25" s="1171"/>
      <c r="IB25" s="1171"/>
      <c r="IC25" s="1171"/>
      <c r="ID25" s="1171"/>
      <c r="IE25" s="1171"/>
      <c r="IF25" s="1171"/>
      <c r="IG25" s="1171"/>
      <c r="IH25" s="1171"/>
      <c r="II25" s="1171"/>
      <c r="IJ25" s="1171"/>
      <c r="IK25" s="1171"/>
      <c r="IL25" s="1171"/>
      <c r="IM25" s="1171"/>
      <c r="IN25" s="1171"/>
      <c r="IO25" s="1171"/>
      <c r="IP25" s="1171"/>
      <c r="IQ25" s="1171"/>
      <c r="IR25" s="1171"/>
      <c r="IS25" s="1171"/>
      <c r="IT25" s="1171"/>
      <c r="IU25" s="1171"/>
      <c r="IV25" s="1171"/>
      <c r="IW25" s="1171"/>
      <c r="IX25" s="1171"/>
      <c r="IY25" s="1171"/>
      <c r="IZ25" s="1171"/>
      <c r="JA25" s="1171"/>
      <c r="JB25" s="1171"/>
      <c r="JC25" s="1171"/>
      <c r="JD25" s="1171"/>
      <c r="JE25" s="1171"/>
      <c r="JF25" s="1171"/>
      <c r="JG25" s="1171"/>
      <c r="JH25" s="1171"/>
      <c r="JI25" s="1171"/>
      <c r="JJ25" s="1171"/>
      <c r="JK25" s="1171"/>
      <c r="JL25" s="1171"/>
      <c r="JM25" s="1171"/>
      <c r="JN25" s="1171"/>
      <c r="JO25" s="1171"/>
      <c r="JP25" s="1171"/>
      <c r="JQ25" s="1171"/>
      <c r="JR25" s="1171"/>
      <c r="JS25" s="1171"/>
      <c r="JT25" s="1171"/>
      <c r="JU25" s="1171"/>
      <c r="JV25" s="1171"/>
      <c r="JW25" s="1171"/>
      <c r="JX25" s="1171"/>
      <c r="JY25" s="1171"/>
      <c r="JZ25" s="1171"/>
      <c r="KA25" s="1171"/>
      <c r="KB25" s="1171"/>
      <c r="KC25" s="1171"/>
      <c r="KD25" s="1171"/>
      <c r="KE25" s="1171"/>
      <c r="KF25" s="1171"/>
      <c r="KG25" s="1171"/>
      <c r="KH25" s="1171"/>
      <c r="KI25" s="1171"/>
      <c r="KJ25" s="1171"/>
      <c r="KK25" s="1171"/>
      <c r="KL25" s="1171"/>
      <c r="KM25" s="1171"/>
      <c r="KN25" s="1171"/>
      <c r="KO25" s="1171"/>
      <c r="KP25" s="1171"/>
      <c r="KQ25" s="1171"/>
      <c r="KR25" s="1171"/>
      <c r="KS25" s="1171"/>
      <c r="KT25" s="1171"/>
      <c r="KU25" s="1171"/>
      <c r="KV25" s="1171"/>
      <c r="KW25" s="1171"/>
      <c r="KX25" s="1171"/>
      <c r="KY25" s="1171"/>
      <c r="KZ25" s="1171"/>
      <c r="LA25" s="1171"/>
      <c r="LB25" s="1171"/>
      <c r="LC25" s="1171"/>
      <c r="LD25" s="1171"/>
      <c r="LE25" s="1171"/>
      <c r="LF25" s="1171"/>
      <c r="LG25" s="1171"/>
      <c r="LH25" s="1171"/>
      <c r="LI25" s="1171"/>
      <c r="LJ25" s="1171"/>
      <c r="LK25" s="1171"/>
      <c r="LL25" s="1171"/>
      <c r="LM25" s="1171"/>
      <c r="LN25" s="1171"/>
      <c r="LO25" s="1171"/>
      <c r="LP25" s="1171"/>
      <c r="LQ25" s="1171"/>
      <c r="LR25" s="1171"/>
      <c r="LS25" s="1171"/>
      <c r="LT25" s="1171"/>
      <c r="LU25" s="1171"/>
      <c r="LV25" s="1171"/>
      <c r="LW25" s="1171"/>
      <c r="LX25" s="1171"/>
      <c r="LY25" s="1171"/>
      <c r="LZ25" s="1171"/>
      <c r="MA25" s="1171"/>
      <c r="MB25" s="1171"/>
      <c r="MC25" s="1171"/>
      <c r="MD25" s="1171"/>
      <c r="ME25" s="1171"/>
      <c r="MF25" s="1171"/>
      <c r="MG25" s="1171"/>
      <c r="MH25" s="1171"/>
      <c r="MI25" s="1171"/>
      <c r="MJ25" s="1171"/>
      <c r="MK25" s="1171"/>
      <c r="ML25" s="1171"/>
      <c r="MM25" s="1171"/>
      <c r="MN25" s="1171"/>
      <c r="MO25" s="1171"/>
      <c r="MP25" s="1171"/>
      <c r="MQ25" s="1171"/>
      <c r="MR25" s="1171"/>
      <c r="MS25" s="1171"/>
      <c r="MT25" s="1171"/>
      <c r="MU25" s="1171"/>
      <c r="MV25" s="1171"/>
      <c r="MW25" s="1171"/>
      <c r="MX25" s="1171"/>
      <c r="MY25" s="1171"/>
      <c r="MZ25" s="1171"/>
      <c r="NA25" s="1171"/>
      <c r="NB25" s="1171"/>
      <c r="NC25" s="1171"/>
      <c r="ND25" s="1171"/>
      <c r="NE25" s="1171"/>
      <c r="NF25" s="1171"/>
      <c r="NG25" s="1171"/>
      <c r="NH25" s="1171"/>
      <c r="NI25" s="1171"/>
      <c r="NJ25" s="1171"/>
      <c r="NK25" s="1171"/>
      <c r="NL25" s="1171"/>
      <c r="NM25" s="1171"/>
      <c r="NN25" s="1171"/>
      <c r="NO25" s="1171"/>
      <c r="NP25" s="1171"/>
      <c r="NQ25" s="1171"/>
      <c r="NR25" s="1171"/>
      <c r="NS25" s="1171"/>
      <c r="NT25" s="1171"/>
      <c r="NU25" s="1171"/>
      <c r="NV25" s="1171"/>
      <c r="NW25" s="1171"/>
      <c r="NX25" s="1171"/>
      <c r="NY25" s="1171"/>
      <c r="NZ25" s="1171"/>
      <c r="OA25" s="1171"/>
      <c r="OB25" s="1171"/>
      <c r="OC25" s="1171"/>
      <c r="OD25" s="1171"/>
      <c r="OE25" s="1171"/>
      <c r="OF25" s="1171"/>
      <c r="OG25" s="1171"/>
      <c r="OH25" s="1171"/>
      <c r="OI25" s="1171"/>
      <c r="OJ25" s="1171"/>
      <c r="OK25" s="1171"/>
      <c r="OL25" s="1171"/>
      <c r="OM25" s="1171"/>
      <c r="ON25" s="1171"/>
      <c r="OO25" s="1171"/>
      <c r="OP25" s="1171"/>
      <c r="OQ25" s="1171"/>
      <c r="OR25" s="1171"/>
      <c r="OS25" s="1171"/>
      <c r="OT25" s="1171"/>
      <c r="OU25" s="1171"/>
      <c r="OV25" s="1171"/>
      <c r="OW25" s="1171"/>
      <c r="OX25" s="1171"/>
      <c r="OY25" s="1171"/>
      <c r="OZ25" s="1171"/>
      <c r="PA25" s="1171"/>
      <c r="PB25" s="1171"/>
      <c r="PC25" s="1171"/>
      <c r="PD25" s="1171"/>
      <c r="PE25" s="1171"/>
      <c r="PF25" s="1171"/>
      <c r="PG25" s="1171"/>
      <c r="PH25" s="1171"/>
      <c r="PI25" s="1171"/>
      <c r="PJ25" s="1171"/>
      <c r="PK25" s="1171"/>
      <c r="PL25" s="1171"/>
      <c r="PM25" s="1171"/>
      <c r="PN25" s="1171"/>
      <c r="PO25" s="1171"/>
      <c r="PP25" s="1171"/>
      <c r="PQ25" s="1171"/>
      <c r="PR25" s="1171"/>
      <c r="PS25" s="1171"/>
      <c r="PT25" s="1171"/>
      <c r="PU25" s="1171"/>
      <c r="PV25" s="1171"/>
      <c r="PW25" s="1171"/>
      <c r="PX25" s="1171"/>
      <c r="PY25" s="1171"/>
      <c r="PZ25" s="1171"/>
      <c r="QA25" s="1171"/>
      <c r="QB25" s="1171"/>
      <c r="QC25" s="1171"/>
      <c r="QD25" s="1171"/>
      <c r="QE25" s="1171"/>
      <c r="QF25" s="1171"/>
      <c r="QG25" s="1171"/>
      <c r="QH25" s="1171"/>
      <c r="QI25" s="1171"/>
      <c r="QJ25" s="1171"/>
      <c r="QK25" s="1171"/>
      <c r="QL25" s="1171"/>
      <c r="QM25" s="1171"/>
      <c r="QN25" s="1171"/>
      <c r="QO25" s="1171"/>
      <c r="QP25" s="1171"/>
      <c r="QQ25" s="1171"/>
      <c r="QR25" s="1171"/>
      <c r="QS25" s="1171"/>
      <c r="QT25" s="1171"/>
      <c r="QU25" s="1171"/>
      <c r="QV25" s="1171"/>
      <c r="QW25" s="1171"/>
      <c r="QX25" s="1171"/>
      <c r="QY25" s="1171"/>
      <c r="QZ25" s="1171"/>
      <c r="RA25" s="1171"/>
      <c r="RB25" s="1171"/>
      <c r="RC25" s="1171"/>
      <c r="RD25" s="1171"/>
      <c r="RE25" s="1171"/>
      <c r="RF25" s="1171"/>
      <c r="RG25" s="1171"/>
      <c r="RH25" s="1171"/>
      <c r="RI25" s="1171"/>
      <c r="RJ25" s="1171"/>
      <c r="RK25" s="1171"/>
      <c r="RL25" s="1171"/>
      <c r="RM25" s="1171"/>
      <c r="RN25" s="1171"/>
      <c r="RO25" s="1171"/>
      <c r="RP25" s="1171"/>
      <c r="RQ25" s="1171"/>
      <c r="RR25" s="1171"/>
      <c r="RS25" s="1171"/>
      <c r="RT25" s="1171"/>
      <c r="RU25" s="1171"/>
      <c r="RV25" s="1171"/>
      <c r="RW25" s="1171"/>
      <c r="RX25" s="1171"/>
      <c r="RY25" s="1171"/>
      <c r="RZ25" s="1171"/>
      <c r="SA25" s="1171"/>
      <c r="SB25" s="1171"/>
      <c r="SC25" s="1171"/>
      <c r="SD25" s="1171"/>
      <c r="SE25" s="1171"/>
      <c r="SF25" s="1171"/>
      <c r="SG25" s="1171"/>
      <c r="SH25" s="1171"/>
      <c r="SI25" s="1171"/>
      <c r="SJ25" s="1171"/>
      <c r="SK25" s="1171"/>
      <c r="SL25" s="1171"/>
      <c r="SM25" s="1171"/>
      <c r="SN25" s="1171"/>
      <c r="SO25" s="1171"/>
      <c r="SP25" s="1171"/>
      <c r="SQ25" s="1171"/>
      <c r="SR25" s="1171"/>
      <c r="SS25" s="1171"/>
      <c r="ST25" s="1171"/>
      <c r="SU25" s="1171"/>
      <c r="SV25" s="1171"/>
      <c r="SW25" s="1171"/>
      <c r="SX25" s="1171"/>
      <c r="SY25" s="1171"/>
      <c r="SZ25" s="1171"/>
      <c r="TA25" s="1171"/>
      <c r="TB25" s="1171"/>
      <c r="TC25" s="1171"/>
      <c r="TD25" s="1171"/>
      <c r="TE25" s="1171"/>
      <c r="TF25" s="1171"/>
      <c r="TG25" s="1171"/>
      <c r="TH25" s="1171"/>
      <c r="TI25" s="1171"/>
      <c r="TJ25" s="1171"/>
      <c r="TK25" s="1171"/>
      <c r="TL25" s="1171"/>
      <c r="TM25" s="1171"/>
      <c r="TN25" s="1171"/>
      <c r="TO25" s="1171"/>
      <c r="TP25" s="1171"/>
      <c r="TQ25" s="1171"/>
      <c r="TR25" s="1171"/>
      <c r="TS25" s="1171"/>
      <c r="TT25" s="1171"/>
      <c r="TU25" s="1171"/>
      <c r="TV25" s="1171"/>
      <c r="TW25" s="1171"/>
      <c r="TX25" s="1171"/>
      <c r="TY25" s="1171"/>
      <c r="TZ25" s="1171"/>
      <c r="UA25" s="1171"/>
      <c r="UB25" s="1171"/>
      <c r="UC25" s="1171"/>
      <c r="UD25" s="1171"/>
      <c r="UE25" s="1171"/>
      <c r="UF25" s="1171"/>
      <c r="UG25" s="1171"/>
      <c r="UH25" s="1171"/>
      <c r="UI25" s="1171"/>
      <c r="UJ25" s="1171"/>
      <c r="UK25" s="1171"/>
      <c r="UL25" s="1171"/>
      <c r="UM25" s="1171"/>
      <c r="UN25" s="1171"/>
      <c r="UO25" s="1171"/>
      <c r="UP25" s="1171"/>
      <c r="UQ25" s="1171"/>
      <c r="UR25" s="1171"/>
      <c r="US25" s="1171"/>
      <c r="UT25" s="1171"/>
      <c r="UU25" s="1171"/>
      <c r="UV25" s="1171"/>
      <c r="UW25" s="1171"/>
      <c r="UX25" s="1171"/>
      <c r="UY25" s="1171"/>
      <c r="UZ25" s="1171"/>
      <c r="VA25" s="1171"/>
      <c r="VB25" s="1171"/>
      <c r="VC25" s="1171"/>
      <c r="VD25" s="1171"/>
      <c r="VE25" s="1171"/>
      <c r="VF25" s="1171"/>
      <c r="VG25" s="1171"/>
      <c r="VH25" s="1171"/>
      <c r="VI25" s="1171"/>
      <c r="VJ25" s="1171"/>
      <c r="VK25" s="1171"/>
      <c r="VL25" s="1171"/>
      <c r="VM25" s="1171"/>
      <c r="VN25" s="1171"/>
      <c r="VO25" s="1171"/>
      <c r="VP25" s="1171"/>
      <c r="VQ25" s="1171"/>
      <c r="VR25" s="1171"/>
      <c r="VS25" s="1171"/>
      <c r="VT25" s="1171"/>
      <c r="VU25" s="1171"/>
      <c r="VV25" s="1171"/>
      <c r="VW25" s="1171"/>
      <c r="VX25" s="1171"/>
      <c r="VY25" s="1171"/>
      <c r="VZ25" s="1171"/>
      <c r="WA25" s="1171"/>
      <c r="WB25" s="1171"/>
      <c r="WC25" s="1171"/>
      <c r="WD25" s="1171"/>
      <c r="WE25" s="1171"/>
      <c r="WF25" s="1171"/>
      <c r="WG25" s="1171"/>
      <c r="WH25" s="1171"/>
      <c r="WI25" s="1171"/>
      <c r="WJ25" s="1171"/>
      <c r="WK25" s="1171"/>
      <c r="WL25" s="1171"/>
      <c r="WM25" s="1171"/>
      <c r="WN25" s="1171"/>
      <c r="WO25" s="1171"/>
      <c r="WP25" s="1171"/>
      <c r="WQ25" s="1171"/>
      <c r="WR25" s="1171"/>
      <c r="WS25" s="1171"/>
      <c r="WT25" s="1171"/>
      <c r="WU25" s="1171"/>
      <c r="WV25" s="1171"/>
      <c r="WW25" s="1171"/>
      <c r="WX25" s="1171"/>
      <c r="WY25" s="1171"/>
      <c r="WZ25" s="1171"/>
      <c r="XA25" s="1171"/>
      <c r="XB25" s="1171"/>
      <c r="XC25" s="1171"/>
      <c r="XD25" s="1171"/>
      <c r="XE25" s="1171"/>
      <c r="XF25" s="1171"/>
      <c r="XG25" s="1171"/>
      <c r="XH25" s="1171"/>
      <c r="XI25" s="1171"/>
      <c r="XJ25" s="1171"/>
      <c r="XK25" s="1171"/>
      <c r="XL25" s="1171"/>
      <c r="XM25" s="1171"/>
      <c r="XN25" s="1171"/>
      <c r="XO25" s="1171"/>
      <c r="XP25" s="1171"/>
      <c r="XQ25" s="1171"/>
      <c r="XR25" s="1171"/>
      <c r="XS25" s="1171"/>
      <c r="XT25" s="1171"/>
      <c r="XU25" s="1171"/>
      <c r="XV25" s="1171"/>
      <c r="XW25" s="1171"/>
      <c r="XX25" s="1171"/>
      <c r="XY25" s="1171"/>
      <c r="XZ25" s="1171"/>
      <c r="YA25" s="1171"/>
      <c r="YB25" s="1171"/>
      <c r="YC25" s="1171"/>
      <c r="YD25" s="1171"/>
      <c r="YE25" s="1171"/>
      <c r="YF25" s="1171"/>
      <c r="YG25" s="1171"/>
      <c r="YH25" s="1171"/>
      <c r="YI25" s="1171"/>
      <c r="YJ25" s="1171"/>
      <c r="YK25" s="1171"/>
      <c r="YL25" s="1171"/>
      <c r="YM25" s="1171"/>
      <c r="YN25" s="1171"/>
      <c r="YO25" s="1171"/>
      <c r="YP25" s="1171"/>
      <c r="YQ25" s="1171"/>
      <c r="YR25" s="1171"/>
      <c r="YS25" s="1171"/>
      <c r="YT25" s="1171"/>
      <c r="YU25" s="1171"/>
      <c r="YV25" s="1171"/>
      <c r="YW25" s="1171"/>
      <c r="YX25" s="1171"/>
      <c r="YY25" s="1171"/>
      <c r="YZ25" s="1171"/>
      <c r="ZA25" s="1171"/>
      <c r="ZB25" s="1171"/>
      <c r="ZC25" s="1171"/>
      <c r="ZD25" s="1171"/>
      <c r="ZE25" s="1171"/>
      <c r="ZF25" s="1171"/>
      <c r="ZG25" s="1171"/>
      <c r="ZH25" s="1171"/>
      <c r="ZI25" s="1171"/>
      <c r="ZJ25" s="1171"/>
      <c r="ZK25" s="1171"/>
      <c r="ZL25" s="1171"/>
      <c r="ZM25" s="1171"/>
      <c r="ZN25" s="1171"/>
      <c r="ZO25" s="1171"/>
      <c r="ZP25" s="1171"/>
      <c r="ZQ25" s="1171"/>
      <c r="ZR25" s="1171"/>
      <c r="ZS25" s="1171"/>
      <c r="ZT25" s="1171"/>
      <c r="ZU25" s="1171"/>
      <c r="ZV25" s="1171"/>
      <c r="ZW25" s="1171"/>
      <c r="ZX25" s="1171"/>
      <c r="ZY25" s="1171"/>
      <c r="ZZ25" s="1171"/>
      <c r="AAA25" s="1171"/>
      <c r="AAB25" s="1171"/>
      <c r="AAC25" s="1171"/>
      <c r="AAD25" s="1171"/>
      <c r="AAE25" s="1171"/>
      <c r="AAF25" s="1171"/>
      <c r="AAG25" s="1171"/>
      <c r="AAH25" s="1171"/>
      <c r="AAI25" s="1171"/>
      <c r="AAJ25" s="1171"/>
      <c r="AAK25" s="1171"/>
      <c r="AAL25" s="1171"/>
      <c r="AAM25" s="1171"/>
      <c r="AAN25" s="1171"/>
      <c r="AAO25" s="1171"/>
      <c r="AAP25" s="1171"/>
      <c r="AAQ25" s="1171"/>
      <c r="AAR25" s="1171"/>
      <c r="AAS25" s="1171"/>
      <c r="AAT25" s="1171"/>
      <c r="AAU25" s="1171"/>
      <c r="AAV25" s="1171"/>
      <c r="AAW25" s="1171"/>
      <c r="AAX25" s="1171"/>
      <c r="AAY25" s="1171"/>
      <c r="AAZ25" s="1171"/>
      <c r="ABA25" s="1171"/>
      <c r="ABB25" s="1171"/>
      <c r="ABC25" s="1171"/>
      <c r="ABD25" s="1171"/>
      <c r="ABE25" s="1171"/>
      <c r="ABF25" s="1171"/>
      <c r="ABG25" s="1171"/>
      <c r="ABH25" s="1171"/>
      <c r="ABI25" s="1171"/>
      <c r="ABJ25" s="1171"/>
      <c r="ABK25" s="1171"/>
      <c r="ABL25" s="1171"/>
      <c r="ABM25" s="1171"/>
      <c r="ABN25" s="1171"/>
      <c r="ABO25" s="1171"/>
      <c r="ABP25" s="1171"/>
      <c r="ABQ25" s="1171"/>
      <c r="ABR25" s="1171"/>
      <c r="ABS25" s="1171"/>
      <c r="ABT25" s="1171"/>
      <c r="ABU25" s="1171"/>
      <c r="ABV25" s="1171"/>
      <c r="ABW25" s="1171"/>
      <c r="ABX25" s="1171"/>
      <c r="ABY25" s="1171"/>
      <c r="ABZ25" s="1171"/>
      <c r="ACA25" s="1171"/>
      <c r="ACB25" s="1171"/>
      <c r="ACC25" s="1171"/>
      <c r="ACD25" s="1171"/>
      <c r="ACE25" s="1171"/>
      <c r="ACF25" s="1171"/>
      <c r="ACG25" s="1171"/>
      <c r="ACH25" s="1171"/>
      <c r="ACI25" s="1171"/>
      <c r="ACJ25" s="1171"/>
      <c r="ACK25" s="1171"/>
      <c r="ACL25" s="1171"/>
      <c r="ACM25" s="1171"/>
      <c r="ACN25" s="1171"/>
      <c r="ACO25" s="1171"/>
      <c r="ACP25" s="1171"/>
      <c r="ACQ25" s="1171"/>
      <c r="ACR25" s="1171"/>
      <c r="ACS25" s="1171"/>
      <c r="ACT25" s="1171"/>
      <c r="ACU25" s="1171"/>
      <c r="ACV25" s="1171"/>
      <c r="ACW25" s="1171"/>
      <c r="ACX25" s="1171"/>
      <c r="ACY25" s="1171"/>
      <c r="ACZ25" s="1171"/>
      <c r="ADA25" s="1171"/>
      <c r="ADB25" s="1171"/>
      <c r="ADC25" s="1171"/>
      <c r="ADD25" s="1171"/>
      <c r="ADE25" s="1171"/>
      <c r="ADF25" s="1171"/>
      <c r="ADG25" s="1171"/>
      <c r="ADH25" s="1171"/>
      <c r="ADI25" s="1171"/>
      <c r="ADJ25" s="1171"/>
      <c r="ADK25" s="1171"/>
      <c r="ADL25" s="1171"/>
      <c r="ADM25" s="1171"/>
      <c r="ADN25" s="1171"/>
      <c r="ADO25" s="1171"/>
      <c r="ADP25" s="1171"/>
      <c r="ADQ25" s="1171"/>
      <c r="ADR25" s="1171"/>
      <c r="ADS25" s="1171"/>
      <c r="ADT25" s="1171"/>
      <c r="ADU25" s="1171"/>
      <c r="ADV25" s="1171"/>
      <c r="ADW25" s="1171"/>
      <c r="ADX25" s="1171"/>
      <c r="ADY25" s="1171"/>
      <c r="ADZ25" s="1171"/>
      <c r="AEA25" s="1171"/>
      <c r="AEB25" s="1171"/>
      <c r="AEC25" s="1171"/>
      <c r="AED25" s="1171"/>
      <c r="AEE25" s="1171"/>
      <c r="AEF25" s="1171"/>
      <c r="AEG25" s="1171"/>
      <c r="AEH25" s="1171"/>
      <c r="AEI25" s="1171"/>
      <c r="AEJ25" s="1171"/>
      <c r="AEK25" s="1171"/>
      <c r="AEL25" s="1171"/>
      <c r="AEM25" s="1171"/>
      <c r="AEN25" s="1171"/>
      <c r="AEO25" s="1171"/>
      <c r="AEP25" s="1171"/>
      <c r="AEQ25" s="1171"/>
      <c r="AER25" s="1171"/>
      <c r="AES25" s="1171"/>
      <c r="AET25" s="1171"/>
      <c r="AEU25" s="1171"/>
      <c r="AEV25" s="1171"/>
      <c r="AEW25" s="1171"/>
      <c r="AEX25" s="1171"/>
      <c r="AEY25" s="1171"/>
      <c r="AEZ25" s="1171"/>
      <c r="AFA25" s="1171"/>
      <c r="AFB25" s="1171"/>
      <c r="AFC25" s="1171"/>
      <c r="AFD25" s="1171"/>
      <c r="AFE25" s="1171"/>
      <c r="AFF25" s="1171"/>
      <c r="AFG25" s="1171"/>
      <c r="AFH25" s="1171"/>
      <c r="AFI25" s="1171"/>
      <c r="AFJ25" s="1171"/>
      <c r="AFK25" s="1171"/>
      <c r="AFL25" s="1171"/>
      <c r="AFM25" s="1171"/>
      <c r="AFN25" s="1171"/>
      <c r="AFO25" s="1171"/>
      <c r="AFP25" s="1171"/>
      <c r="AFQ25" s="1171"/>
      <c r="AFR25" s="1171"/>
      <c r="AFS25" s="1171"/>
      <c r="AFT25" s="1171"/>
      <c r="AFU25" s="1171"/>
      <c r="AFV25" s="1171"/>
      <c r="AFW25" s="1171"/>
      <c r="AFX25" s="1171"/>
      <c r="AFY25" s="1171"/>
      <c r="AFZ25" s="1171"/>
      <c r="AGA25" s="1171"/>
      <c r="AGB25" s="1171"/>
      <c r="AGC25" s="1171"/>
      <c r="AGD25" s="1171"/>
      <c r="AGE25" s="1171"/>
      <c r="AGF25" s="1171"/>
      <c r="AGG25" s="1171"/>
      <c r="AGH25" s="1171"/>
      <c r="AGI25" s="1171"/>
      <c r="AGJ25" s="1171"/>
      <c r="AGK25" s="1171"/>
      <c r="AGL25" s="1171"/>
      <c r="AGM25" s="1171"/>
      <c r="AGN25" s="1171"/>
      <c r="AGO25" s="1171"/>
      <c r="AGP25" s="1171"/>
      <c r="AGQ25" s="1171"/>
      <c r="AGR25" s="1171"/>
      <c r="AGS25" s="1171"/>
      <c r="AGT25" s="1171"/>
      <c r="AGU25" s="1171"/>
      <c r="AGV25" s="1171"/>
      <c r="AGW25" s="1171"/>
      <c r="AGX25" s="1171"/>
      <c r="AGY25" s="1171"/>
      <c r="AGZ25" s="1171"/>
      <c r="AHA25" s="1171"/>
      <c r="AHB25" s="1171"/>
      <c r="AHC25" s="1171"/>
      <c r="AHD25" s="1171"/>
      <c r="AHE25" s="1171"/>
      <c r="AHF25" s="1171"/>
      <c r="AHG25" s="1171"/>
      <c r="AHH25" s="1171"/>
      <c r="AHI25" s="1171"/>
      <c r="AHJ25" s="1171"/>
      <c r="AHK25" s="1171"/>
      <c r="AHL25" s="1171"/>
      <c r="AHM25" s="1171"/>
      <c r="AHN25" s="1171"/>
      <c r="AHO25" s="1171"/>
      <c r="AHP25" s="1171"/>
      <c r="AHQ25" s="1171"/>
      <c r="AHR25" s="1171"/>
      <c r="AHS25" s="1171"/>
      <c r="AHT25" s="1171"/>
      <c r="AHU25" s="1171"/>
      <c r="AHV25" s="1171"/>
      <c r="AHW25" s="1171"/>
      <c r="AHX25" s="1171"/>
      <c r="AHY25" s="1171"/>
      <c r="AHZ25" s="1171"/>
      <c r="AIA25" s="1171"/>
      <c r="AIB25" s="1171"/>
      <c r="AIC25" s="1171"/>
      <c r="AID25" s="1171"/>
      <c r="AIE25" s="1171"/>
      <c r="AIF25" s="1171"/>
      <c r="AIG25" s="1171"/>
      <c r="AIH25" s="1171"/>
      <c r="AII25" s="1171"/>
      <c r="AIJ25" s="1171"/>
      <c r="AIK25" s="1171"/>
      <c r="AIL25" s="1171"/>
      <c r="AIM25" s="1171"/>
      <c r="AIN25" s="1171"/>
      <c r="AIO25" s="1171"/>
      <c r="AIP25" s="1171"/>
      <c r="AIQ25" s="1171"/>
      <c r="AIR25" s="1171"/>
      <c r="AIS25" s="1171"/>
      <c r="AIT25" s="1171"/>
      <c r="AIU25" s="1171"/>
      <c r="AIV25" s="1171"/>
      <c r="AIW25" s="1171"/>
      <c r="AIX25" s="1171"/>
      <c r="AIY25" s="1171"/>
      <c r="AIZ25" s="1171"/>
      <c r="AJA25" s="1171"/>
      <c r="AJB25" s="1171"/>
      <c r="AJC25" s="1171"/>
      <c r="AJD25" s="1171"/>
      <c r="AJE25" s="1171"/>
      <c r="AJF25" s="1171"/>
      <c r="AJG25" s="1171"/>
      <c r="AJH25" s="1171"/>
      <c r="AJI25" s="1171"/>
      <c r="AJJ25" s="1171"/>
      <c r="AJK25" s="1171"/>
      <c r="AJL25" s="1171"/>
      <c r="AJM25" s="1171"/>
      <c r="AJN25" s="1171"/>
      <c r="AJO25" s="1171"/>
      <c r="AJP25" s="1171"/>
      <c r="AJQ25" s="1171"/>
      <c r="AJR25" s="1171"/>
      <c r="AJS25" s="1171"/>
      <c r="AJT25" s="1171"/>
      <c r="AJU25" s="1171"/>
      <c r="AJV25" s="1171"/>
      <c r="AJW25" s="1171"/>
      <c r="AJX25" s="1171"/>
      <c r="AJY25" s="1171"/>
      <c r="AJZ25" s="1171"/>
      <c r="AKA25" s="1171"/>
      <c r="AKB25" s="1171"/>
      <c r="AKC25" s="1171"/>
      <c r="AKD25" s="1171"/>
      <c r="AKE25" s="1171"/>
      <c r="AKF25" s="1171"/>
      <c r="AKG25" s="1171"/>
      <c r="AKH25" s="1171"/>
      <c r="AKI25" s="1171"/>
      <c r="AKJ25" s="1171"/>
      <c r="AKK25" s="1171"/>
      <c r="AKL25" s="1171"/>
      <c r="AKM25" s="1171"/>
      <c r="AKN25" s="1171"/>
      <c r="AKO25" s="1171"/>
      <c r="AKP25" s="1171"/>
      <c r="AKQ25" s="1171"/>
      <c r="AKR25" s="1171"/>
      <c r="AKS25" s="1171"/>
      <c r="AKT25" s="1171"/>
      <c r="AKU25" s="1171"/>
      <c r="AKV25" s="1171"/>
      <c r="AKW25" s="1171"/>
      <c r="AKX25" s="1171"/>
      <c r="AKY25" s="1171"/>
      <c r="AKZ25" s="1171"/>
      <c r="ALA25" s="1171"/>
      <c r="ALB25" s="1171"/>
      <c r="ALC25" s="1171"/>
      <c r="ALD25" s="1171"/>
      <c r="ALE25" s="1171"/>
      <c r="ALF25" s="1171"/>
      <c r="ALG25" s="1171"/>
      <c r="ALH25" s="1171"/>
      <c r="ALI25" s="1171"/>
      <c r="ALJ25" s="1171"/>
      <c r="ALK25" s="1171"/>
      <c r="ALL25" s="1171"/>
      <c r="ALM25" s="1171"/>
      <c r="ALN25" s="1171"/>
      <c r="ALO25" s="1171"/>
      <c r="ALP25" s="1171"/>
      <c r="ALQ25" s="1171"/>
      <c r="ALR25" s="1171"/>
      <c r="ALS25" s="1171"/>
      <c r="ALT25" s="1171"/>
      <c r="ALU25" s="1171"/>
      <c r="ALV25" s="1171"/>
      <c r="ALW25" s="1171"/>
      <c r="ALX25" s="1171"/>
      <c r="ALY25" s="1171"/>
      <c r="ALZ25" s="1171"/>
      <c r="AMA25" s="1171"/>
      <c r="AMB25" s="1171"/>
      <c r="AMC25" s="1171"/>
      <c r="AMD25" s="1171"/>
      <c r="AME25" s="1171"/>
      <c r="AMF25" s="1171"/>
      <c r="AMG25" s="1171"/>
      <c r="AMH25" s="1171"/>
      <c r="AMI25" s="1171"/>
      <c r="AMJ25" s="1171"/>
      <c r="AMK25" s="1171"/>
      <c r="AML25" s="1171"/>
      <c r="AMM25" s="1171"/>
      <c r="AMN25" s="1171"/>
      <c r="AMO25" s="1171"/>
      <c r="AMP25" s="1171"/>
      <c r="AMQ25" s="1171"/>
      <c r="AMR25" s="1171"/>
      <c r="AMS25" s="1171"/>
      <c r="AMT25" s="1171"/>
      <c r="AMU25" s="1171"/>
      <c r="AMV25" s="1171"/>
      <c r="AMW25" s="1171"/>
      <c r="AMX25" s="1171"/>
      <c r="AMY25" s="1171"/>
      <c r="AMZ25" s="1171"/>
      <c r="ANA25" s="1171"/>
      <c r="ANB25" s="1171"/>
      <c r="ANC25" s="1171"/>
      <c r="AND25" s="1171"/>
      <c r="ANE25" s="1171"/>
      <c r="ANF25" s="1171"/>
      <c r="ANG25" s="1171"/>
      <c r="ANH25" s="1171"/>
      <c r="ANI25" s="1171"/>
      <c r="ANJ25" s="1171"/>
      <c r="ANK25" s="1171"/>
      <c r="ANL25" s="1171"/>
      <c r="ANM25" s="1171"/>
      <c r="ANN25" s="1171"/>
      <c r="ANO25" s="1171"/>
      <c r="ANP25" s="1171"/>
      <c r="ANQ25" s="1171"/>
      <c r="ANR25" s="1171"/>
      <c r="ANS25" s="1171"/>
      <c r="ANT25" s="1171"/>
      <c r="ANU25" s="1171"/>
      <c r="ANV25" s="1171"/>
      <c r="ANW25" s="1171"/>
      <c r="ANX25" s="1171"/>
      <c r="ANY25" s="1171"/>
      <c r="ANZ25" s="1171"/>
      <c r="AOA25" s="1171"/>
      <c r="AOB25" s="1171"/>
      <c r="AOC25" s="1171"/>
      <c r="AOD25" s="1171"/>
      <c r="AOE25" s="1171"/>
      <c r="AOF25" s="1171"/>
      <c r="AOG25" s="1171"/>
      <c r="AOH25" s="1171"/>
      <c r="AOI25" s="1171"/>
      <c r="AOJ25" s="1171"/>
      <c r="AOK25" s="1171"/>
      <c r="AOL25" s="1171"/>
      <c r="AOM25" s="1171"/>
      <c r="AON25" s="1171"/>
      <c r="AOO25" s="1171"/>
      <c r="AOP25" s="1171"/>
      <c r="AOQ25" s="1171"/>
      <c r="AOR25" s="1171"/>
      <c r="AOS25" s="1171"/>
      <c r="AOT25" s="1171"/>
      <c r="AOU25" s="1171"/>
      <c r="AOV25" s="1171"/>
      <c r="AOW25" s="1171"/>
      <c r="AOX25" s="1171"/>
      <c r="AOY25" s="1171"/>
      <c r="AOZ25" s="1171"/>
      <c r="APA25" s="1171"/>
      <c r="APB25" s="1171"/>
      <c r="APC25" s="1171"/>
      <c r="APD25" s="1171"/>
      <c r="APE25" s="1171"/>
      <c r="APF25" s="1171"/>
      <c r="APG25" s="1171"/>
      <c r="APH25" s="1171"/>
      <c r="API25" s="1171"/>
      <c r="APJ25" s="1171"/>
      <c r="APK25" s="1171"/>
      <c r="APL25" s="1171"/>
      <c r="APM25" s="1171"/>
      <c r="APN25" s="1171"/>
      <c r="APO25" s="1171"/>
      <c r="APP25" s="1171"/>
      <c r="APQ25" s="1171"/>
      <c r="APR25" s="1171"/>
      <c r="APS25" s="1171"/>
      <c r="APT25" s="1171"/>
      <c r="APU25" s="1171"/>
      <c r="APV25" s="1171"/>
      <c r="APW25" s="1171"/>
      <c r="APX25" s="1171"/>
      <c r="APY25" s="1171"/>
      <c r="APZ25" s="1171"/>
      <c r="AQA25" s="1171"/>
      <c r="AQB25" s="1171"/>
      <c r="AQC25" s="1171"/>
      <c r="AQD25" s="1171"/>
      <c r="AQE25" s="1171"/>
      <c r="AQF25" s="1171"/>
      <c r="AQG25" s="1171"/>
      <c r="AQH25" s="1171"/>
      <c r="AQI25" s="1171"/>
      <c r="AQJ25" s="1171"/>
      <c r="AQK25" s="1171"/>
      <c r="AQL25" s="1171"/>
      <c r="AQM25" s="1171"/>
      <c r="AQN25" s="1171"/>
      <c r="AQO25" s="1171"/>
      <c r="AQP25" s="1171"/>
      <c r="AQQ25" s="1171"/>
      <c r="AQR25" s="1171"/>
      <c r="AQS25" s="1171"/>
      <c r="AQT25" s="1171"/>
      <c r="AQU25" s="1171"/>
      <c r="AQV25" s="1171"/>
      <c r="AQW25" s="1171"/>
      <c r="AQX25" s="1171"/>
      <c r="AQY25" s="1171"/>
      <c r="AQZ25" s="1171"/>
      <c r="ARA25" s="1171"/>
      <c r="ARB25" s="1171"/>
      <c r="ARC25" s="1171"/>
      <c r="ARD25" s="1171"/>
      <c r="ARE25" s="1171"/>
      <c r="ARF25" s="1171"/>
      <c r="ARG25" s="1171"/>
      <c r="ARH25" s="1171"/>
      <c r="ARI25" s="1171"/>
      <c r="ARJ25" s="1171"/>
      <c r="ARK25" s="1171"/>
      <c r="ARL25" s="1171"/>
      <c r="ARM25" s="1171"/>
      <c r="ARN25" s="1171"/>
      <c r="ARO25" s="1171"/>
      <c r="ARP25" s="1171"/>
      <c r="ARQ25" s="1171"/>
      <c r="ARR25" s="1171"/>
      <c r="ARS25" s="1171"/>
      <c r="ART25" s="1171"/>
      <c r="ARU25" s="1171"/>
      <c r="ARV25" s="1171"/>
      <c r="ARW25" s="1171"/>
      <c r="ARX25" s="1171"/>
      <c r="ARY25" s="1171"/>
      <c r="ARZ25" s="1171"/>
      <c r="ASA25" s="1171"/>
      <c r="ASB25" s="1171"/>
      <c r="ASC25" s="1171"/>
      <c r="ASD25" s="1171"/>
      <c r="ASE25" s="1171"/>
      <c r="ASF25" s="1171"/>
      <c r="ASG25" s="1171"/>
      <c r="ASH25" s="1171"/>
      <c r="ASI25" s="1171"/>
      <c r="ASJ25" s="1171"/>
      <c r="ASK25" s="1171"/>
      <c r="ASL25" s="1171"/>
      <c r="ASM25" s="1171"/>
      <c r="ASN25" s="1171"/>
      <c r="ASO25" s="1171"/>
      <c r="ASP25" s="1171"/>
      <c r="ASQ25" s="1171"/>
      <c r="ASR25" s="1171"/>
      <c r="ASS25" s="1171"/>
      <c r="AST25" s="1171"/>
      <c r="ASU25" s="1171"/>
      <c r="ASV25" s="1171"/>
      <c r="ASW25" s="1171"/>
      <c r="ASX25" s="1171"/>
      <c r="ASY25" s="1171"/>
      <c r="ASZ25" s="1171"/>
      <c r="ATA25" s="1171"/>
      <c r="ATB25" s="1171"/>
      <c r="ATC25" s="1171"/>
      <c r="ATD25" s="1171"/>
      <c r="ATE25" s="1171"/>
      <c r="ATF25" s="1171"/>
      <c r="ATG25" s="1171"/>
      <c r="ATH25" s="1171"/>
      <c r="ATI25" s="1171"/>
      <c r="ATJ25" s="1171"/>
      <c r="ATK25" s="1171"/>
      <c r="ATL25" s="1171"/>
      <c r="ATM25" s="1171"/>
      <c r="ATN25" s="1171"/>
      <c r="ATO25" s="1171"/>
      <c r="ATP25" s="1171"/>
      <c r="ATQ25" s="1171"/>
      <c r="ATR25" s="1171"/>
      <c r="ATS25" s="1171"/>
      <c r="ATT25" s="1171"/>
      <c r="ATU25" s="1171"/>
      <c r="ATV25" s="1171"/>
      <c r="ATW25" s="1171"/>
      <c r="ATX25" s="1171"/>
      <c r="ATY25" s="1171"/>
      <c r="ATZ25" s="1171"/>
      <c r="AUA25" s="1171"/>
      <c r="AUB25" s="1171"/>
      <c r="AUC25" s="1171"/>
      <c r="AUD25" s="1171"/>
      <c r="AUE25" s="1171"/>
      <c r="AUF25" s="1171"/>
      <c r="AUG25" s="1171"/>
      <c r="AUH25" s="1171"/>
      <c r="AUI25" s="1171"/>
      <c r="AUJ25" s="1171"/>
      <c r="AUK25" s="1171"/>
      <c r="AUL25" s="1171"/>
      <c r="AUM25" s="1171"/>
      <c r="AUN25" s="1171"/>
      <c r="AUO25" s="1171"/>
      <c r="AUP25" s="1171"/>
      <c r="AUQ25" s="1171"/>
      <c r="AUR25" s="1171"/>
      <c r="AUS25" s="1171"/>
      <c r="AUT25" s="1171"/>
      <c r="AUU25" s="1171"/>
      <c r="AUV25" s="1171"/>
      <c r="AUW25" s="1171"/>
      <c r="AUX25" s="1171"/>
      <c r="AUY25" s="1171"/>
      <c r="AUZ25" s="1171"/>
    </row>
    <row r="26" spans="1:1248" ht="12.75" customHeight="1">
      <c r="A26" s="1159"/>
      <c r="B26" s="1158"/>
      <c r="C26" s="1143">
        <v>2018</v>
      </c>
      <c r="D26" s="1158">
        <v>100.41548138112522</v>
      </c>
      <c r="E26" s="1158">
        <v>100.41548138112522</v>
      </c>
      <c r="F26" s="1158">
        <v>100.41548138112522</v>
      </c>
      <c r="G26" s="1158">
        <v>100.41548138112522</v>
      </c>
      <c r="H26" s="1158">
        <v>100.41548138112522</v>
      </c>
      <c r="I26" s="1158">
        <v>100.41548138112522</v>
      </c>
      <c r="J26" s="1158">
        <v>100.41548138112522</v>
      </c>
      <c r="K26" s="1158">
        <v>100.41548138112522</v>
      </c>
      <c r="L26" s="1158">
        <v>100.41548138112522</v>
      </c>
      <c r="M26" s="1142"/>
      <c r="N26" s="1158">
        <f t="shared" si="0"/>
        <v>100.41548138112522</v>
      </c>
      <c r="O26" s="1158">
        <f t="shared" si="1"/>
        <v>100.41548138112522</v>
      </c>
    </row>
    <row r="27" spans="1:1248" ht="12.75" customHeight="1">
      <c r="A27" s="1158"/>
      <c r="B27" s="1158"/>
      <c r="C27" s="1143">
        <v>2019</v>
      </c>
      <c r="D27" s="1158">
        <v>98.22100451781715</v>
      </c>
      <c r="E27" s="1158">
        <v>98.22100451781715</v>
      </c>
      <c r="F27" s="1158">
        <v>98.22100451781715</v>
      </c>
      <c r="G27" s="1158">
        <v>98.22100451781715</v>
      </c>
      <c r="H27" s="1158">
        <v>98.22100451781715</v>
      </c>
      <c r="I27" s="1158">
        <v>98.22100451781715</v>
      </c>
      <c r="J27" s="1158">
        <v>98.22100451781715</v>
      </c>
      <c r="K27" s="1158">
        <v>98.22100451781715</v>
      </c>
      <c r="L27" s="1158">
        <v>98.22100451781715</v>
      </c>
      <c r="M27" s="1142"/>
      <c r="N27" s="1158">
        <f t="shared" si="0"/>
        <v>98.22100451781715</v>
      </c>
      <c r="O27" s="1158">
        <f t="shared" si="1"/>
        <v>98.22100451781715</v>
      </c>
    </row>
    <row r="28" spans="1:1248" ht="12.75" customHeight="1">
      <c r="A28" s="1158"/>
      <c r="B28" s="1158"/>
      <c r="C28" s="1143">
        <v>2020</v>
      </c>
      <c r="D28" s="1158">
        <v>120.26574740172119</v>
      </c>
      <c r="E28" s="1158">
        <v>120.26574740172119</v>
      </c>
      <c r="F28" s="1158">
        <v>120.26574740172119</v>
      </c>
      <c r="G28" s="1158">
        <v>120.26574740172119</v>
      </c>
      <c r="H28" s="1158">
        <v>120.26574740172119</v>
      </c>
      <c r="I28" s="1158">
        <v>120.26574740172119</v>
      </c>
      <c r="J28" s="1158">
        <v>120.26574740172119</v>
      </c>
      <c r="K28" s="1158">
        <v>120.26574740172119</v>
      </c>
      <c r="L28" s="1158">
        <v>120.26574740172119</v>
      </c>
      <c r="M28" s="1142"/>
      <c r="N28" s="1158">
        <f t="shared" si="0"/>
        <v>120.26574740172119</v>
      </c>
      <c r="O28" s="1158">
        <f t="shared" si="1"/>
        <v>120.26574740172119</v>
      </c>
    </row>
    <row r="29" spans="1:1248" ht="12.75" customHeight="1">
      <c r="A29" s="1157"/>
      <c r="B29" s="1158"/>
      <c r="C29" s="1143">
        <v>2021</v>
      </c>
      <c r="D29" s="1158">
        <v>116.84074646769589</v>
      </c>
      <c r="E29" s="1158">
        <v>116.84074646769589</v>
      </c>
      <c r="F29" s="1158">
        <v>116.84074646769589</v>
      </c>
      <c r="G29" s="1158">
        <v>116.84074646769589</v>
      </c>
      <c r="H29" s="1158">
        <v>116.84074646769589</v>
      </c>
      <c r="I29" s="1158">
        <v>116.84074646769589</v>
      </c>
      <c r="J29" s="1158">
        <v>116.84074646769589</v>
      </c>
      <c r="K29" s="1158">
        <v>116.84074646769589</v>
      </c>
      <c r="L29" s="1158">
        <v>116.84074646769589</v>
      </c>
      <c r="M29" s="1142"/>
      <c r="N29" s="1158">
        <f t="shared" si="0"/>
        <v>116.84074646769589</v>
      </c>
      <c r="O29" s="1158">
        <f t="shared" si="1"/>
        <v>116.84074646769589</v>
      </c>
    </row>
    <row r="30" spans="1:1248" ht="12.75" customHeight="1">
      <c r="A30" s="1157"/>
      <c r="B30" s="1158"/>
      <c r="C30" s="1143">
        <v>2022</v>
      </c>
      <c r="D30" s="1158">
        <v>111.61800223860034</v>
      </c>
      <c r="E30" s="1158">
        <v>111.61800223860034</v>
      </c>
      <c r="F30" s="1158">
        <v>111.61800223860034</v>
      </c>
      <c r="G30" s="1158">
        <v>111.61800223860034</v>
      </c>
      <c r="H30" s="1158">
        <v>111.61800223860034</v>
      </c>
      <c r="I30" s="1158">
        <v>111.61800223860034</v>
      </c>
      <c r="J30" s="1158">
        <v>111.61800223860034</v>
      </c>
      <c r="K30" s="1158">
        <v>111.61800223860034</v>
      </c>
      <c r="L30" s="1158">
        <v>111.61800223860034</v>
      </c>
      <c r="M30" s="1142"/>
      <c r="N30" s="1158">
        <f>L30</f>
        <v>111.61800223860034</v>
      </c>
      <c r="O30" s="1158">
        <f t="shared" si="1"/>
        <v>111.61800223860034</v>
      </c>
    </row>
    <row r="31" spans="1:1248" ht="12.75" customHeight="1">
      <c r="A31" s="1157"/>
      <c r="B31" s="1158">
        <v>107.6520522419965</v>
      </c>
      <c r="C31" s="1143">
        <v>2023</v>
      </c>
      <c r="D31" s="1158">
        <v>107.6520522419965</v>
      </c>
      <c r="E31" s="1158">
        <v>107.6520522419965</v>
      </c>
      <c r="F31" s="1158">
        <v>107.6520522419965</v>
      </c>
      <c r="G31" s="1158">
        <v>107.6520522419965</v>
      </c>
      <c r="H31" s="1158">
        <v>107.6520522419965</v>
      </c>
      <c r="I31" s="1158">
        <v>107.6520522419965</v>
      </c>
      <c r="J31" s="1158">
        <v>107.6520522419965</v>
      </c>
      <c r="K31" s="1158">
        <v>107.6520522419965</v>
      </c>
      <c r="L31" s="1158">
        <v>107.6520522419965</v>
      </c>
      <c r="M31" s="1142"/>
      <c r="N31" s="1158">
        <v>107.6520522419965</v>
      </c>
      <c r="O31" s="1158">
        <f>N31</f>
        <v>107.6520522419965</v>
      </c>
    </row>
    <row r="32" spans="1:1248" ht="12.75" customHeight="1">
      <c r="A32" s="1157" t="e">
        <v>#N/A</v>
      </c>
      <c r="B32" s="1158">
        <v>105.79727781164338</v>
      </c>
      <c r="C32" s="1143">
        <v>2024</v>
      </c>
      <c r="D32" s="1158">
        <v>105.79727781164338</v>
      </c>
      <c r="E32" s="1158">
        <v>105.79727781164338</v>
      </c>
      <c r="F32" s="1158">
        <v>105.79727781164338</v>
      </c>
      <c r="G32" s="1158">
        <v>105.79727781164338</v>
      </c>
      <c r="H32" s="1158">
        <v>105.79727781164338</v>
      </c>
      <c r="I32" s="1158">
        <v>105.79727781164338</v>
      </c>
      <c r="J32" s="1158">
        <v>105.79727781164338</v>
      </c>
      <c r="K32" s="1158">
        <v>105.79727781164338</v>
      </c>
      <c r="L32" s="1158">
        <v>105.79727781164338</v>
      </c>
      <c r="M32" s="1142"/>
      <c r="N32" s="1158">
        <v>105.79727781164338</v>
      </c>
      <c r="O32" s="1158">
        <v>105.79727781164338</v>
      </c>
    </row>
    <row r="33" spans="1:15" ht="12.75" customHeight="1">
      <c r="A33" s="1157" t="e">
        <v>#N/A</v>
      </c>
      <c r="B33" s="1158">
        <v>105.0747643438547</v>
      </c>
      <c r="C33" s="1143">
        <v>2025</v>
      </c>
      <c r="D33" s="1158">
        <v>105.0747643438547</v>
      </c>
      <c r="E33" s="1158">
        <v>105.0747643438547</v>
      </c>
      <c r="F33" s="1158">
        <v>105.0747643438547</v>
      </c>
      <c r="G33" s="1158">
        <v>105.0747643438547</v>
      </c>
      <c r="H33" s="1158">
        <v>105.0747643438547</v>
      </c>
      <c r="I33" s="1158">
        <v>105.0747643438547</v>
      </c>
      <c r="J33" s="1158">
        <v>105.0747643438547</v>
      </c>
      <c r="K33" s="1158">
        <v>105.0747643438547</v>
      </c>
      <c r="L33" s="1158">
        <v>105.0747643438547</v>
      </c>
      <c r="M33" s="1142"/>
      <c r="N33" s="1158">
        <v>105.0747643438547</v>
      </c>
      <c r="O33" s="1158">
        <v>105.0747643438547</v>
      </c>
    </row>
    <row r="34" spans="1:15" ht="12.75" customHeight="1">
      <c r="A34" s="1157" t="e">
        <v>#N/A</v>
      </c>
      <c r="B34" s="1158">
        <v>104.35377430868604</v>
      </c>
      <c r="C34" s="1143">
        <v>2026</v>
      </c>
      <c r="D34" s="1158">
        <v>104.35377430868604</v>
      </c>
      <c r="E34" s="1158">
        <v>104.35377430868604</v>
      </c>
      <c r="F34" s="1158">
        <v>104.35377430868604</v>
      </c>
      <c r="G34" s="1158">
        <v>104.35377430868604</v>
      </c>
      <c r="H34" s="1158">
        <v>104.35377430868604</v>
      </c>
      <c r="I34" s="1158">
        <v>104.35377430868604</v>
      </c>
      <c r="J34" s="1158">
        <v>104.35377430868604</v>
      </c>
      <c r="K34" s="1158">
        <v>104.35377430868604</v>
      </c>
      <c r="L34" s="1158">
        <v>104.35377430868604</v>
      </c>
      <c r="M34" s="1142"/>
      <c r="N34" s="1158">
        <v>104.35377430868604</v>
      </c>
      <c r="O34" s="1158">
        <v>104.35377430868604</v>
      </c>
    </row>
    <row r="35" spans="1:15" ht="12.75" customHeight="1">
      <c r="A35" s="1158" t="e">
        <v>#N/A</v>
      </c>
      <c r="B35" s="1158">
        <v>103.33316593834824</v>
      </c>
      <c r="C35" s="1143">
        <v>2027</v>
      </c>
      <c r="D35" s="1158">
        <v>103.33316593834824</v>
      </c>
      <c r="E35" s="1158">
        <v>103.33316593834824</v>
      </c>
      <c r="F35" s="1158">
        <v>103.33316593834824</v>
      </c>
      <c r="G35" s="1158">
        <v>103.33316593834824</v>
      </c>
      <c r="H35" s="1158">
        <v>103.33316593834824</v>
      </c>
      <c r="I35" s="1158">
        <v>103.33316593834824</v>
      </c>
      <c r="J35" s="1158">
        <v>103.33316593834824</v>
      </c>
      <c r="K35" s="1158">
        <v>103.33316593834824</v>
      </c>
      <c r="L35" s="1158">
        <v>103.33316593834824</v>
      </c>
      <c r="M35" s="1160"/>
      <c r="N35" s="1158">
        <v>103.33316593834824</v>
      </c>
      <c r="O35" s="1158">
        <v>103.33316593834824</v>
      </c>
    </row>
    <row r="36" spans="1:15" ht="12.75" customHeight="1">
      <c r="A36" s="1158" t="e">
        <v>#N/A</v>
      </c>
      <c r="B36" s="1158">
        <v>101.90582545940268</v>
      </c>
      <c r="C36" s="1143">
        <v>2028</v>
      </c>
      <c r="D36" s="1158">
        <v>101.90582545940268</v>
      </c>
      <c r="E36" s="1158">
        <v>101.90582545940268</v>
      </c>
      <c r="F36" s="1158">
        <v>101.90582545940268</v>
      </c>
      <c r="G36" s="1158">
        <v>101.90582545940268</v>
      </c>
      <c r="H36" s="1158">
        <v>101.90582545940268</v>
      </c>
      <c r="I36" s="1158">
        <v>101.90582545940268</v>
      </c>
      <c r="J36" s="1158">
        <v>101.90582545940268</v>
      </c>
      <c r="K36" s="1158">
        <v>101.90582545940268</v>
      </c>
      <c r="L36" s="1158">
        <v>101.90582545940268</v>
      </c>
      <c r="M36" s="1160"/>
      <c r="N36" s="1158">
        <v>101.90582545940268</v>
      </c>
      <c r="O36" s="1158">
        <v>101.90582545940268</v>
      </c>
    </row>
    <row r="37" spans="1:15" ht="12.75" customHeight="1">
      <c r="A37" s="1158" t="e">
        <v>#N/A</v>
      </c>
      <c r="B37" s="1158">
        <v>99.781049175466521</v>
      </c>
      <c r="C37" s="1143">
        <v>2029</v>
      </c>
      <c r="D37" s="1158">
        <v>99.781049175466521</v>
      </c>
      <c r="E37" s="1158">
        <v>99.781049175466521</v>
      </c>
      <c r="F37" s="1158">
        <v>99.781049175466521</v>
      </c>
      <c r="G37" s="1158">
        <v>99.781049175466521</v>
      </c>
      <c r="H37" s="1158">
        <v>99.781049175466521</v>
      </c>
      <c r="I37" s="1158">
        <v>99.781049175466521</v>
      </c>
      <c r="J37" s="1158">
        <v>99.781049175466521</v>
      </c>
      <c r="K37" s="1158">
        <v>99.781049175466521</v>
      </c>
      <c r="L37" s="1158">
        <v>99.781049175466521</v>
      </c>
      <c r="M37" s="1160"/>
      <c r="N37" s="1158">
        <v>99.781049175466521</v>
      </c>
      <c r="O37" s="1158">
        <v>99.781049175466521</v>
      </c>
    </row>
    <row r="38" spans="1:15" ht="12.75" customHeight="1">
      <c r="A38" s="1158" t="e">
        <v>#N/A</v>
      </c>
      <c r="B38" s="1158">
        <v>97.469809814508494</v>
      </c>
      <c r="C38" s="1143">
        <v>2030</v>
      </c>
      <c r="D38" s="1158">
        <v>97.469809814508494</v>
      </c>
      <c r="E38" s="1158">
        <v>97.469809814508494</v>
      </c>
      <c r="F38" s="1158">
        <v>97.469809814508494</v>
      </c>
      <c r="G38" s="1158">
        <v>97.469809814508494</v>
      </c>
      <c r="H38" s="1158">
        <v>97.469809814508494</v>
      </c>
      <c r="I38" s="1158">
        <v>97.469809814508494</v>
      </c>
      <c r="J38" s="1158">
        <v>97.469809814508494</v>
      </c>
      <c r="K38" s="1158">
        <v>97.469809814508494</v>
      </c>
      <c r="L38" s="1158">
        <v>97.469809814508494</v>
      </c>
      <c r="M38" s="1160"/>
      <c r="N38" s="1158">
        <v>97.469809814508494</v>
      </c>
      <c r="O38" s="1158">
        <v>97.469809814508494</v>
      </c>
    </row>
    <row r="39" spans="1:15" ht="12.75" customHeight="1">
      <c r="A39" s="1158">
        <v>94.985064476438765</v>
      </c>
      <c r="B39" s="1158">
        <v>94.985064476438765</v>
      </c>
      <c r="C39" s="1143">
        <v>2031</v>
      </c>
      <c r="D39" s="1158">
        <v>94.985064476438765</v>
      </c>
      <c r="E39" s="1158">
        <v>94.985064476438765</v>
      </c>
      <c r="F39" s="1158">
        <v>94.985064476438765</v>
      </c>
      <c r="G39" s="1158">
        <v>94.985064476438765</v>
      </c>
      <c r="H39" s="1158">
        <v>94.985064476438765</v>
      </c>
      <c r="I39" s="1158">
        <v>94.985064476438765</v>
      </c>
      <c r="J39" s="1158">
        <v>94.985064476438765</v>
      </c>
      <c r="K39" s="1158">
        <v>94.985064476438765</v>
      </c>
      <c r="L39" s="1158">
        <v>94.985064476438765</v>
      </c>
      <c r="M39" s="1160"/>
      <c r="N39" s="1158">
        <v>94.985064476438765</v>
      </c>
      <c r="O39" s="1158">
        <v>94.985064476438765</v>
      </c>
    </row>
    <row r="40" spans="1:15" ht="12.75" customHeight="1">
      <c r="A40" s="1158">
        <v>94.985064476438765</v>
      </c>
      <c r="B40" s="1158">
        <v>92.18353867576144</v>
      </c>
      <c r="C40" s="1143">
        <v>2032</v>
      </c>
      <c r="D40" s="1158">
        <v>84.509967397100752</v>
      </c>
      <c r="E40" s="1158">
        <v>87.125925824651915</v>
      </c>
      <c r="F40" s="1158">
        <v>89.092666899963845</v>
      </c>
      <c r="G40" s="1158">
        <v>90.817674316693171</v>
      </c>
      <c r="H40" s="1158">
        <v>92.18353867576144</v>
      </c>
      <c r="I40" s="1158">
        <v>93.6543350063275</v>
      </c>
      <c r="J40" s="1158">
        <v>95.075232945276142</v>
      </c>
      <c r="K40" s="1158">
        <v>96.665545212553084</v>
      </c>
      <c r="L40" s="1158">
        <v>99.349246967816853</v>
      </c>
      <c r="M40" s="1160"/>
      <c r="N40" s="1158">
        <v>92.18353867576144</v>
      </c>
      <c r="O40" s="1158">
        <v>92.65682878083264</v>
      </c>
    </row>
    <row r="41" spans="1:15" ht="12.75" customHeight="1">
      <c r="A41" s="1158">
        <v>94.985064476438765</v>
      </c>
      <c r="B41" s="1158">
        <v>89.634405480454859</v>
      </c>
      <c r="C41" s="1143">
        <v>2033</v>
      </c>
      <c r="D41" s="1158">
        <v>78.48749782510238</v>
      </c>
      <c r="E41" s="1158">
        <v>82.213774830717327</v>
      </c>
      <c r="F41" s="1158">
        <v>84.870233878784461</v>
      </c>
      <c r="G41" s="1158">
        <v>87.206989416724682</v>
      </c>
      <c r="H41" s="1158">
        <v>89.634405480454859</v>
      </c>
      <c r="I41" s="1158">
        <v>91.494928798050822</v>
      </c>
      <c r="J41" s="1158">
        <v>93.52265984044223</v>
      </c>
      <c r="K41" s="1158">
        <v>96.731704540400898</v>
      </c>
      <c r="L41" s="1158">
        <v>100.28428754430352</v>
      </c>
      <c r="M41" s="1160"/>
      <c r="N41" s="1158">
        <v>89.634405480454859</v>
      </c>
      <c r="O41" s="1158">
        <v>90.637066062997718</v>
      </c>
    </row>
    <row r="42" spans="1:15" ht="12.75" customHeight="1">
      <c r="A42" s="1158">
        <v>94.985064476438765</v>
      </c>
      <c r="B42" s="1158">
        <v>87.368920318259185</v>
      </c>
      <c r="C42" s="1143">
        <v>2034</v>
      </c>
      <c r="D42" s="1158">
        <v>74.59961076485763</v>
      </c>
      <c r="E42" s="1158">
        <v>78.688721181245029</v>
      </c>
      <c r="F42" s="1158">
        <v>82.129642600000665</v>
      </c>
      <c r="G42" s="1158">
        <v>84.994553184207263</v>
      </c>
      <c r="H42" s="1158">
        <v>87.368920318259185</v>
      </c>
      <c r="I42" s="1158">
        <v>90.270327483019628</v>
      </c>
      <c r="J42" s="1158">
        <v>92.885458246011538</v>
      </c>
      <c r="K42" s="1158">
        <v>96.362361573883774</v>
      </c>
      <c r="L42" s="1158">
        <v>101.34160512187231</v>
      </c>
      <c r="M42" s="1160"/>
      <c r="N42" s="1158">
        <v>87.368920318259185</v>
      </c>
      <c r="O42" s="1158">
        <v>88.946091974418124</v>
      </c>
    </row>
    <row r="43" spans="1:15" ht="12.75" customHeight="1">
      <c r="A43" s="1158">
        <v>94.985064476438765</v>
      </c>
      <c r="B43" s="1158">
        <v>85.399672790868493</v>
      </c>
      <c r="C43" s="1143">
        <v>2035</v>
      </c>
      <c r="D43" s="1158">
        <v>71.721905764361296</v>
      </c>
      <c r="E43" s="1158">
        <v>76.038968996033475</v>
      </c>
      <c r="F43" s="1158">
        <v>79.430146710417304</v>
      </c>
      <c r="G43" s="1158">
        <v>82.648893425186685</v>
      </c>
      <c r="H43" s="1158">
        <v>85.399672790868493</v>
      </c>
      <c r="I43" s="1158">
        <v>88.271913040262334</v>
      </c>
      <c r="J43" s="1158">
        <v>91.2336517088373</v>
      </c>
      <c r="K43" s="1158">
        <v>95.786175171442125</v>
      </c>
      <c r="L43" s="1158">
        <v>101.66037533661543</v>
      </c>
      <c r="M43" s="1160"/>
      <c r="N43" s="1158">
        <v>85.399672790868493</v>
      </c>
      <c r="O43" s="1158">
        <v>87.587974440518707</v>
      </c>
    </row>
    <row r="44" spans="1:15" ht="12.75" customHeight="1">
      <c r="A44" s="1158">
        <v>94.985064476438765</v>
      </c>
      <c r="B44" s="1158">
        <v>83.626342013470563</v>
      </c>
      <c r="C44" s="1143">
        <v>2036</v>
      </c>
      <c r="D44" s="1158">
        <v>67.285583747126793</v>
      </c>
      <c r="E44" s="1158">
        <v>72.501691841278728</v>
      </c>
      <c r="F44" s="1158">
        <v>76.754805694709106</v>
      </c>
      <c r="G44" s="1158">
        <v>80.534758882105052</v>
      </c>
      <c r="H44" s="1158">
        <v>83.626342013470563</v>
      </c>
      <c r="I44" s="1158">
        <v>86.992506342692508</v>
      </c>
      <c r="J44" s="1158">
        <v>90.384914638233397</v>
      </c>
      <c r="K44" s="1158">
        <v>94.390517168415528</v>
      </c>
      <c r="L44" s="1158">
        <v>101.32116456006833</v>
      </c>
      <c r="M44" s="1142"/>
      <c r="N44" s="1158">
        <v>83.626342013470563</v>
      </c>
      <c r="O44" s="1158">
        <v>86.460475104309296</v>
      </c>
    </row>
    <row r="45" spans="1:15" ht="12.75" customHeight="1">
      <c r="A45" s="1158"/>
      <c r="B45" s="1158"/>
      <c r="C45" s="1143">
        <v>2037</v>
      </c>
      <c r="D45" s="1158"/>
      <c r="E45" s="1158"/>
      <c r="F45" s="1158"/>
      <c r="G45" s="1158"/>
      <c r="H45" s="1158"/>
      <c r="I45" s="1158"/>
      <c r="J45" s="1158"/>
      <c r="K45" s="1158"/>
      <c r="L45" s="1158"/>
      <c r="M45" s="1142"/>
      <c r="N45" s="1158">
        <v>82.043950492212161</v>
      </c>
      <c r="O45" s="1158">
        <v>85.557362142803683</v>
      </c>
    </row>
    <row r="46" spans="1:15">
      <c r="A46" s="1158"/>
      <c r="B46" s="1158"/>
      <c r="C46" s="1143">
        <v>2038</v>
      </c>
      <c r="D46" s="1158"/>
      <c r="E46" s="1158"/>
      <c r="F46" s="1158"/>
      <c r="G46" s="1158"/>
      <c r="H46" s="1158"/>
      <c r="I46" s="1158"/>
      <c r="J46" s="1158"/>
      <c r="K46" s="1158"/>
      <c r="L46" s="1158"/>
      <c r="M46" s="1161"/>
      <c r="N46" s="1158">
        <v>80.663906539159086</v>
      </c>
      <c r="O46" s="1158">
        <v>84.899013694543882</v>
      </c>
    </row>
    <row r="47" spans="1:15">
      <c r="A47" s="1158"/>
      <c r="B47" s="1158"/>
      <c r="C47" s="1143">
        <v>2039</v>
      </c>
      <c r="D47" s="1158"/>
      <c r="E47" s="1158"/>
      <c r="F47" s="1158"/>
      <c r="G47" s="1158"/>
      <c r="H47" s="1158"/>
      <c r="I47" s="1158"/>
      <c r="J47" s="1158"/>
      <c r="K47" s="1158"/>
      <c r="L47" s="1158"/>
      <c r="N47" s="1158">
        <v>79.476124503731953</v>
      </c>
      <c r="O47" s="1158">
        <v>84.457455309405276</v>
      </c>
    </row>
    <row r="48" spans="1:15">
      <c r="A48" s="1158"/>
      <c r="B48" s="1158"/>
      <c r="C48" s="1143">
        <v>2040</v>
      </c>
      <c r="D48" s="1158"/>
      <c r="E48" s="1158"/>
      <c r="F48" s="1158"/>
      <c r="G48" s="1158"/>
      <c r="H48" s="1158"/>
      <c r="I48" s="1158"/>
      <c r="J48" s="1158"/>
      <c r="K48" s="1158"/>
      <c r="L48" s="1158"/>
      <c r="N48" s="1158">
        <v>78.434586369936056</v>
      </c>
      <c r="O48" s="1158">
        <v>84.191196596879053</v>
      </c>
    </row>
    <row r="49" spans="1:15">
      <c r="A49" s="1158"/>
      <c r="B49" s="1158"/>
      <c r="C49" s="1143">
        <v>2041</v>
      </c>
      <c r="D49" s="1158"/>
      <c r="E49" s="1158"/>
      <c r="F49" s="1158"/>
      <c r="G49" s="1158"/>
      <c r="H49" s="1158"/>
      <c r="I49" s="1158"/>
      <c r="J49" s="1158"/>
      <c r="K49" s="1158"/>
      <c r="L49" s="1158"/>
      <c r="N49" s="1158">
        <v>77.572018364679408</v>
      </c>
      <c r="O49" s="1158">
        <v>84.143693979565597</v>
      </c>
    </row>
    <row r="57" spans="1:15" ht="15">
      <c r="A57" s="2"/>
      <c r="B57" s="2"/>
    </row>
    <row r="58" spans="1:15" ht="15">
      <c r="A58" s="2"/>
      <c r="B58" s="2"/>
    </row>
    <row r="59" spans="1:15" ht="15">
      <c r="A59" s="2"/>
      <c r="B59" s="2"/>
    </row>
    <row r="60" spans="1:15" ht="15">
      <c r="A60" s="2"/>
      <c r="B60" s="2"/>
    </row>
    <row r="61" spans="1:15" ht="15">
      <c r="A61" s="2"/>
      <c r="B61" s="2"/>
    </row>
    <row r="62" spans="1:15" ht="15">
      <c r="A62" s="2"/>
      <c r="B62" s="2"/>
    </row>
    <row r="63" spans="1:15" ht="15">
      <c r="A63"/>
      <c r="B63"/>
    </row>
    <row r="64" spans="1:15" ht="15">
      <c r="A64"/>
      <c r="B64"/>
    </row>
    <row r="65" spans="1:2" ht="15">
      <c r="A65"/>
      <c r="B65"/>
    </row>
    <row r="66" spans="1:2" ht="15">
      <c r="A66"/>
      <c r="B66"/>
    </row>
    <row r="67" spans="1:2" ht="15">
      <c r="A67"/>
      <c r="B67"/>
    </row>
    <row r="68" spans="1:2" ht="15">
      <c r="A68"/>
      <c r="B68"/>
    </row>
  </sheetData>
  <hyperlinks>
    <hyperlink ref="A1" location="'Índice de gráficos'!A1" display="Índice de gráficos" xr:uid="{E45E835B-789F-43E8-855F-77069E1E3F6C}"/>
  </hyperlinks>
  <pageMargins left="0.7" right="0.7" top="0.75" bottom="0.75" header="0.3" footer="0.3"/>
  <pageSetup paperSize="9" orientation="portrait" r:id="rId1"/>
  <drawing r:id="rId2"/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AE1A40-6B8C-4CF1-BB1C-C0DA771D2802}">
  <dimension ref="A1:AC74"/>
  <sheetViews>
    <sheetView showGridLines="0" workbookViewId="0"/>
  </sheetViews>
  <sheetFormatPr baseColWidth="10" defaultColWidth="11" defaultRowHeight="14.4"/>
  <cols>
    <col min="1" max="1" width="4" style="1139" customWidth="1"/>
    <col min="2" max="2" width="8.109375" style="1139" customWidth="1"/>
    <col min="3" max="5" width="11.6640625" style="1139" customWidth="1"/>
    <col min="6" max="6" width="2.33203125" style="1139" customWidth="1"/>
    <col min="7" max="9" width="11" style="1139"/>
    <col min="10" max="10" width="2.33203125" style="1139" customWidth="1"/>
    <col min="11" max="13" width="11" style="1139"/>
    <col min="14" max="14" width="2.33203125" style="1139" customWidth="1"/>
    <col min="15" max="17" width="11" style="1139"/>
    <col min="18" max="19" width="4.33203125" style="1139" customWidth="1"/>
    <col min="20" max="20" width="10.33203125" style="1139" customWidth="1"/>
    <col min="21" max="21" width="9.5546875" style="1139" customWidth="1"/>
    <col min="22" max="22" width="8.33203125" style="1139" customWidth="1"/>
    <col min="23" max="23" width="9.5546875" style="1139" customWidth="1"/>
    <col min="24" max="24" width="11" style="1139"/>
    <col min="25" max="25" width="9.6640625" style="1140" customWidth="1"/>
    <col min="26" max="26" width="7.88671875" style="1140" customWidth="1"/>
    <col min="27" max="29" width="8.5546875" style="1139" customWidth="1"/>
    <col min="30" max="16384" width="11" style="1139"/>
  </cols>
  <sheetData>
    <row r="1" spans="1:25" ht="15">
      <c r="A1" s="112" t="s">
        <v>576</v>
      </c>
    </row>
    <row r="2" spans="1:25" ht="12.9" customHeight="1">
      <c r="B2" s="1070" t="s">
        <v>1415</v>
      </c>
      <c r="C2" s="1009"/>
      <c r="D2" s="1009"/>
      <c r="E2" s="1009"/>
      <c r="R2" s="1009"/>
      <c r="S2" s="1009"/>
      <c r="T2" s="1009"/>
      <c r="U2" s="1009"/>
      <c r="V2" s="1009"/>
      <c r="W2" s="1009"/>
    </row>
    <row r="3" spans="1:25" ht="11.4" customHeight="1">
      <c r="B3" s="1009"/>
      <c r="C3" s="1141"/>
      <c r="D3" s="1009"/>
      <c r="E3" s="1009"/>
      <c r="F3"/>
      <c r="G3"/>
      <c r="H3"/>
      <c r="S3" s="1009"/>
      <c r="T3"/>
      <c r="U3"/>
      <c r="V3"/>
      <c r="W3"/>
      <c r="X3"/>
      <c r="Y3" s="1142"/>
    </row>
    <row r="4" spans="1:25" ht="23.4" customHeight="1">
      <c r="B4" s="9"/>
      <c r="C4" s="1009"/>
      <c r="D4" s="1009"/>
      <c r="E4" s="1009"/>
      <c r="F4"/>
      <c r="K4"/>
      <c r="L4"/>
      <c r="M4"/>
      <c r="R4" s="1009"/>
      <c r="S4" s="1009"/>
      <c r="T4" s="1009"/>
      <c r="U4" s="1009"/>
      <c r="V4" s="1009"/>
      <c r="W4" s="1009"/>
      <c r="X4"/>
    </row>
    <row r="5" spans="1:25" ht="11.4" customHeight="1">
      <c r="B5" s="1009"/>
      <c r="C5" s="1174" t="s">
        <v>1416</v>
      </c>
      <c r="D5" s="1174"/>
      <c r="E5" s="1174"/>
      <c r="F5"/>
      <c r="G5" s="1174" t="s">
        <v>1417</v>
      </c>
      <c r="H5" s="1174"/>
      <c r="I5" s="1174"/>
      <c r="K5" s="1174" t="s">
        <v>1418</v>
      </c>
      <c r="L5" s="1174"/>
      <c r="M5" s="1174"/>
      <c r="O5" s="1174" t="s">
        <v>1419</v>
      </c>
      <c r="P5" s="1174"/>
      <c r="Q5" s="1174"/>
      <c r="R5" s="1009"/>
      <c r="S5" s="1009"/>
      <c r="T5" s="1009"/>
      <c r="U5" s="1009"/>
      <c r="V5" s="1009"/>
      <c r="W5" s="1009"/>
      <c r="X5"/>
    </row>
    <row r="6" spans="1:25" ht="32.4">
      <c r="B6" s="1140"/>
      <c r="C6" s="1075" t="s">
        <v>1402</v>
      </c>
      <c r="D6" s="1075" t="s">
        <v>1403</v>
      </c>
      <c r="E6" s="1075" t="s">
        <v>1404</v>
      </c>
      <c r="F6"/>
      <c r="G6" s="1075" t="str">
        <f>'Gráfico 83'!C6</f>
        <v>Inercial</v>
      </c>
      <c r="H6" s="1075" t="str">
        <f>'Gráfico 83'!D6</f>
        <v>Trayectoria de referencia, plan a 4 años</v>
      </c>
      <c r="I6" s="1075" t="str">
        <f>'Gráfico 83'!E6</f>
        <v>Trayectoria de referencia, plan a 7 años</v>
      </c>
      <c r="K6" s="1075" t="str">
        <f>'Gráfico 83'!G6</f>
        <v>Inercial</v>
      </c>
      <c r="L6" s="1075" t="str">
        <f>'Gráfico 83'!H6</f>
        <v>Trayectoria de referencia, plan a 4 años</v>
      </c>
      <c r="M6" s="1075" t="str">
        <f>'Gráfico 83'!I6</f>
        <v>Trayectoria de referencia, plan a 7 años</v>
      </c>
      <c r="O6" s="1075" t="str">
        <f>'Gráfico 83'!K6</f>
        <v>Inercial</v>
      </c>
      <c r="P6" s="1075" t="str">
        <f>'Gráfico 83'!L6</f>
        <v>Trayectoria de referencia, plan a 4 años</v>
      </c>
      <c r="Q6" s="1075" t="str">
        <f>'Gráfico 83'!M6</f>
        <v>Trayectoria de referencia, plan a 7 años</v>
      </c>
      <c r="S6" s="1009"/>
      <c r="T6"/>
      <c r="U6"/>
      <c r="V6"/>
      <c r="W6"/>
      <c r="X6"/>
    </row>
    <row r="7" spans="1:25" ht="12" customHeight="1">
      <c r="C7" s="1172"/>
      <c r="D7" s="1172"/>
      <c r="E7" s="1172"/>
      <c r="F7" s="1145"/>
      <c r="G7" s="1172"/>
      <c r="H7" s="1172"/>
      <c r="I7" s="1172"/>
      <c r="J7" s="1145"/>
      <c r="K7" s="1172"/>
      <c r="L7" s="1172"/>
      <c r="M7" s="1172"/>
      <c r="O7" s="1172"/>
      <c r="P7" s="1172"/>
      <c r="Q7" s="1172"/>
    </row>
    <row r="8" spans="1:25" ht="12" customHeight="1">
      <c r="C8" s="1172"/>
      <c r="D8" s="1172"/>
      <c r="E8" s="1172"/>
      <c r="F8" s="1145"/>
      <c r="G8" s="1172"/>
      <c r="H8" s="1172"/>
      <c r="I8" s="1172"/>
      <c r="J8" s="1145"/>
      <c r="K8" s="1172"/>
      <c r="L8" s="1172"/>
      <c r="M8" s="1172"/>
      <c r="O8" s="1172"/>
      <c r="P8" s="1172"/>
      <c r="Q8" s="1172"/>
    </row>
    <row r="9" spans="1:25" ht="12" customHeight="1">
      <c r="B9" s="1143">
        <v>2019</v>
      </c>
      <c r="C9" s="1173">
        <v>98.22100451781715</v>
      </c>
      <c r="D9" s="1173">
        <v>98.22100451781715</v>
      </c>
      <c r="E9" s="1173">
        <v>98.22100451781715</v>
      </c>
      <c r="G9" s="1173">
        <v>-0.78321141569778885</v>
      </c>
      <c r="H9" s="1173">
        <v>-0.78321141569778885</v>
      </c>
      <c r="I9" s="1173">
        <v>-0.78321141569778885</v>
      </c>
      <c r="J9" s="1145"/>
      <c r="K9" s="1173">
        <v>-3.0602651277024004</v>
      </c>
      <c r="L9" s="1173">
        <v>-3.0602651277024004</v>
      </c>
      <c r="M9" s="1173">
        <v>-3.0602651277024004</v>
      </c>
      <c r="O9" s="1173">
        <v>2.2770537120046122</v>
      </c>
      <c r="P9" s="1173">
        <v>2.2770537120046122</v>
      </c>
      <c r="Q9" s="1173">
        <v>2.2770537120046122</v>
      </c>
    </row>
    <row r="10" spans="1:25" ht="12" customHeight="1">
      <c r="B10" s="1143">
        <f t="shared" ref="B10:B31" si="0">B9+1</f>
        <v>2020</v>
      </c>
      <c r="C10" s="1173">
        <v>120.26574740172119</v>
      </c>
      <c r="D10" s="1173">
        <v>120.26574740172119</v>
      </c>
      <c r="E10" s="1173">
        <v>120.26574740172119</v>
      </c>
      <c r="G10" s="1173">
        <v>-7.8711539664524892</v>
      </c>
      <c r="H10" s="1173">
        <v>-7.8711539664524892</v>
      </c>
      <c r="I10" s="1173">
        <v>-7.8711539664524892</v>
      </c>
      <c r="J10" s="1145"/>
      <c r="K10" s="1173">
        <v>-10.115995388781155</v>
      </c>
      <c r="L10" s="1173">
        <v>-10.115995388781155</v>
      </c>
      <c r="M10" s="1173">
        <v>-10.115995388781155</v>
      </c>
      <c r="O10" s="1173">
        <v>2.2448414223286655</v>
      </c>
      <c r="P10" s="1173">
        <v>2.2448414223286655</v>
      </c>
      <c r="Q10" s="1173">
        <v>2.2448414223286655</v>
      </c>
    </row>
    <row r="11" spans="1:25" ht="12" customHeight="1">
      <c r="B11" s="1143">
        <f t="shared" si="0"/>
        <v>2021</v>
      </c>
      <c r="C11" s="1173">
        <v>116.84074646769589</v>
      </c>
      <c r="D11" s="1173">
        <v>116.84074646769589</v>
      </c>
      <c r="E11" s="1173">
        <v>116.84074646769589</v>
      </c>
      <c r="G11" s="1173">
        <v>-4.5886819003673436</v>
      </c>
      <c r="H11" s="1173">
        <v>-4.5886819003673436</v>
      </c>
      <c r="I11" s="1173">
        <v>-4.5886819003673436</v>
      </c>
      <c r="J11" s="1145"/>
      <c r="K11" s="1173">
        <v>-6.7301540550933083</v>
      </c>
      <c r="L11" s="1173">
        <v>-6.7301540550933083</v>
      </c>
      <c r="M11" s="1173">
        <v>-6.7301540550933083</v>
      </c>
      <c r="O11" s="1173">
        <v>2.1414721547259652</v>
      </c>
      <c r="P11" s="1173">
        <v>2.1414721547259652</v>
      </c>
      <c r="Q11" s="1173">
        <v>2.1414721547259652</v>
      </c>
    </row>
    <row r="12" spans="1:25" ht="12" customHeight="1">
      <c r="B12" s="1143">
        <f t="shared" si="0"/>
        <v>2022</v>
      </c>
      <c r="C12" s="1173">
        <v>111.61800223860034</v>
      </c>
      <c r="D12" s="1173">
        <v>111.61800223860034</v>
      </c>
      <c r="E12" s="1173">
        <v>111.61800223860034</v>
      </c>
      <c r="G12" s="1173">
        <v>-2.3713269017518868</v>
      </c>
      <c r="H12" s="1173">
        <v>-2.3713269017518868</v>
      </c>
      <c r="I12" s="1173">
        <v>-2.3713269017518868</v>
      </c>
      <c r="J12" s="1145"/>
      <c r="K12" s="1173">
        <v>-4.7338895420821956</v>
      </c>
      <c r="L12" s="1173">
        <v>-4.7338895420821956</v>
      </c>
      <c r="M12" s="1173">
        <v>-4.7338895420821956</v>
      </c>
      <c r="O12" s="1173">
        <v>2.3625626403303088</v>
      </c>
      <c r="P12" s="1173">
        <v>2.3625626403303088</v>
      </c>
      <c r="Q12" s="1173">
        <v>2.3625626403303088</v>
      </c>
    </row>
    <row r="13" spans="1:25" ht="12" customHeight="1">
      <c r="B13" s="1143">
        <f t="shared" si="0"/>
        <v>2023</v>
      </c>
      <c r="C13" s="1173">
        <v>107.6520522419965</v>
      </c>
      <c r="D13" s="1173">
        <v>107.6520522419965</v>
      </c>
      <c r="E13" s="1173">
        <v>107.6520522419965</v>
      </c>
      <c r="G13" s="1173">
        <v>-1.1760126794852415</v>
      </c>
      <c r="H13" s="1173">
        <v>-1.1760126794852415</v>
      </c>
      <c r="I13" s="1173">
        <v>-1.1760126794852415</v>
      </c>
      <c r="J13" s="1145"/>
      <c r="K13" s="1173">
        <v>-3.6363225935758461</v>
      </c>
      <c r="L13" s="1173">
        <v>-3.6363225935758461</v>
      </c>
      <c r="M13" s="1173">
        <v>-3.6363225935758461</v>
      </c>
      <c r="O13" s="1173">
        <v>2.4603099140906046</v>
      </c>
      <c r="P13" s="1173">
        <v>2.4603099140906046</v>
      </c>
      <c r="Q13" s="1173">
        <v>2.4603099140906046</v>
      </c>
    </row>
    <row r="14" spans="1:25" ht="12" customHeight="1">
      <c r="B14" s="1143">
        <f t="shared" si="0"/>
        <v>2024</v>
      </c>
      <c r="C14" s="1173">
        <v>105.79727781164338</v>
      </c>
      <c r="D14" s="1173">
        <v>105.79727781164338</v>
      </c>
      <c r="E14" s="1173">
        <v>105.79727781164338</v>
      </c>
      <c r="G14" s="1173">
        <v>-0.46226189485607039</v>
      </c>
      <c r="H14" s="1173">
        <v>-0.46226189485607039</v>
      </c>
      <c r="I14" s="1173">
        <v>-0.46226189485607039</v>
      </c>
      <c r="J14" s="1145"/>
      <c r="K14" s="1173">
        <v>-2.9717798090566121</v>
      </c>
      <c r="L14" s="1173">
        <v>-2.9717798090566121</v>
      </c>
      <c r="M14" s="1173">
        <v>-2.9717798090566121</v>
      </c>
      <c r="O14" s="1173">
        <v>2.5095179142005417</v>
      </c>
      <c r="P14" s="1173">
        <v>2.5095179142005417</v>
      </c>
      <c r="Q14" s="1173">
        <v>2.5095179142005417</v>
      </c>
    </row>
    <row r="15" spans="1:25" ht="12" customHeight="1">
      <c r="B15" s="1143">
        <f t="shared" si="0"/>
        <v>2025</v>
      </c>
      <c r="C15" s="1173">
        <v>104.98011105957275</v>
      </c>
      <c r="D15" s="1173">
        <v>105.11950974810689</v>
      </c>
      <c r="E15" s="1173">
        <v>105.0747643438547</v>
      </c>
      <c r="G15" s="1173">
        <v>-0.27507085921326774</v>
      </c>
      <c r="H15" s="1173">
        <v>7.2846640786732253E-2</v>
      </c>
      <c r="I15" s="1173">
        <v>-3.760335921326774E-2</v>
      </c>
      <c r="J15" s="1145"/>
      <c r="K15" s="1173">
        <v>-2.8717260766904111</v>
      </c>
      <c r="L15" s="1173">
        <v>-2.5294562896729915</v>
      </c>
      <c r="M15" s="1173">
        <v>-2.6381011909397585</v>
      </c>
      <c r="O15" s="1173">
        <v>2.5966552174771436</v>
      </c>
      <c r="P15" s="1173">
        <v>2.6023029304597238</v>
      </c>
      <c r="Q15" s="1173">
        <v>2.6004978317264906</v>
      </c>
    </row>
    <row r="16" spans="1:25" ht="12" customHeight="1">
      <c r="B16" s="1143">
        <f t="shared" si="0"/>
        <v>2026</v>
      </c>
      <c r="C16" s="1173">
        <v>104.57920407188928</v>
      </c>
      <c r="D16" s="1173">
        <v>104.25009497092645</v>
      </c>
      <c r="E16" s="1173">
        <v>104.35377430868604</v>
      </c>
      <c r="G16" s="1173">
        <v>-0.41412099868113522</v>
      </c>
      <c r="H16" s="1173">
        <v>0.3757415013188648</v>
      </c>
      <c r="I16" s="1173">
        <v>0.1249915013188648</v>
      </c>
      <c r="J16" s="1145"/>
      <c r="K16" s="1173">
        <v>-3.1169631745702739</v>
      </c>
      <c r="L16" s="1173">
        <v>-2.3225934708976643</v>
      </c>
      <c r="M16" s="1173">
        <v>-2.5747546433651936</v>
      </c>
      <c r="O16" s="1173">
        <v>2.7028421758891388</v>
      </c>
      <c r="P16" s="1173">
        <v>2.6983349722165295</v>
      </c>
      <c r="Q16" s="1173">
        <v>2.6997461446840587</v>
      </c>
    </row>
    <row r="17" spans="2:29" ht="12" customHeight="1">
      <c r="B17" s="1143">
        <f t="shared" si="0"/>
        <v>2027</v>
      </c>
      <c r="C17" s="1173">
        <v>104.3544425549883</v>
      </c>
      <c r="D17" s="1173">
        <v>102.85923758768918</v>
      </c>
      <c r="E17" s="1173">
        <v>103.33316593834824</v>
      </c>
      <c r="G17" s="1173">
        <v>-0.3266163268623391</v>
      </c>
      <c r="H17" s="1173">
        <v>0.999218673137661</v>
      </c>
      <c r="I17" s="1173">
        <v>0.57831867313766083</v>
      </c>
      <c r="J17" s="1145"/>
      <c r="K17" s="1173">
        <v>-3.1688481157058384</v>
      </c>
      <c r="L17" s="1173">
        <v>-1.8076580606779038</v>
      </c>
      <c r="M17" s="1173">
        <v>-2.2397641352391648</v>
      </c>
      <c r="O17" s="1173">
        <v>2.8422317888434989</v>
      </c>
      <c r="P17" s="1173">
        <v>2.8068767338155651</v>
      </c>
      <c r="Q17" s="1173">
        <v>2.8180828083768259</v>
      </c>
    </row>
    <row r="18" spans="2:29" ht="12" customHeight="1">
      <c r="B18" s="1143">
        <f t="shared" si="0"/>
        <v>2028</v>
      </c>
      <c r="C18" s="1173">
        <v>104.26280032992497</v>
      </c>
      <c r="D18" s="1173">
        <v>100.8106392217359</v>
      </c>
      <c r="E18" s="1173">
        <v>101.90582545940268</v>
      </c>
      <c r="G18" s="1173">
        <v>-0.16103270223060717</v>
      </c>
      <c r="H18" s="1173">
        <v>1.7948022977693929</v>
      </c>
      <c r="I18" s="1173">
        <v>1.1739022977693929</v>
      </c>
      <c r="J18" s="1145"/>
      <c r="K18" s="1173">
        <v>-3.1872257742247236</v>
      </c>
      <c r="L18" s="1173">
        <v>-1.138216371199315</v>
      </c>
      <c r="M18" s="1173">
        <v>-1.7886760503994878</v>
      </c>
      <c r="O18" s="1173">
        <v>3.0261930719941161</v>
      </c>
      <c r="P18" s="1173">
        <v>2.9330186689687081</v>
      </c>
      <c r="Q18" s="1173">
        <v>2.9625783481688805</v>
      </c>
    </row>
    <row r="19" spans="2:29" ht="12" customHeight="1">
      <c r="B19" s="1143">
        <f t="shared" si="0"/>
        <v>2029</v>
      </c>
      <c r="C19" s="1173">
        <v>103.91110461669729</v>
      </c>
      <c r="D19" s="1173">
        <v>97.742977620243678</v>
      </c>
      <c r="E19" s="1173">
        <v>99.781049175466521</v>
      </c>
      <c r="G19" s="1173">
        <v>6.2636919918197309E-2</v>
      </c>
      <c r="H19" s="1173">
        <v>2.3005544199181971</v>
      </c>
      <c r="I19" s="1173">
        <v>1.8275719199181972</v>
      </c>
      <c r="J19" s="1145"/>
      <c r="K19" s="1173">
        <v>-3.0721940300151052</v>
      </c>
      <c r="L19" s="1173">
        <v>-0.64839387679392368</v>
      </c>
      <c r="M19" s="1173">
        <v>-1.1846530558549875</v>
      </c>
      <c r="O19" s="1173">
        <v>3.1348309499333022</v>
      </c>
      <c r="P19" s="1173">
        <v>2.9489482967121212</v>
      </c>
      <c r="Q19" s="1173">
        <v>3.0122249757731847</v>
      </c>
    </row>
    <row r="20" spans="2:29" ht="12" customHeight="1">
      <c r="B20" s="1143">
        <f t="shared" si="0"/>
        <v>2030</v>
      </c>
      <c r="C20" s="1173">
        <v>103.8150333568861</v>
      </c>
      <c r="D20" s="1173">
        <v>94.891869133411106</v>
      </c>
      <c r="E20" s="1173">
        <v>97.469809814508494</v>
      </c>
      <c r="G20" s="1173">
        <v>-2.0429007715059852E-3</v>
      </c>
      <c r="H20" s="1173">
        <v>2.4239295992284946</v>
      </c>
      <c r="I20" s="1173">
        <v>2.1928920992284939</v>
      </c>
      <c r="J20" s="1145"/>
      <c r="K20" s="1173">
        <v>-3.323591725315457</v>
      </c>
      <c r="L20" s="1173">
        <v>-0.60830973271100175</v>
      </c>
      <c r="M20" s="1173">
        <v>-0.92650275878806765</v>
      </c>
      <c r="O20" s="1173">
        <v>3.3215488245439508</v>
      </c>
      <c r="P20" s="1173">
        <v>3.0322393319394965</v>
      </c>
      <c r="Q20" s="1173">
        <v>3.1193948580165616</v>
      </c>
    </row>
    <row r="21" spans="2:29" ht="12" customHeight="1">
      <c r="B21" s="1143">
        <f t="shared" si="0"/>
        <v>2031</v>
      </c>
      <c r="C21" s="1173">
        <v>103.99654897312283</v>
      </c>
      <c r="D21" s="1173">
        <v>92.353936095252848</v>
      </c>
      <c r="E21" s="1173">
        <v>94.985064476438765</v>
      </c>
      <c r="G21" s="1173">
        <v>-2.4023727762911232E-2</v>
      </c>
      <c r="H21" s="1173">
        <v>2.4959762722370891</v>
      </c>
      <c r="I21" s="1173">
        <v>2.6009112722370888</v>
      </c>
      <c r="J21" s="1145"/>
      <c r="K21" s="1173">
        <v>-3.5495792520760254</v>
      </c>
      <c r="L21" s="1173">
        <v>-0.6291310322479311</v>
      </c>
      <c r="M21" s="1173">
        <v>-0.62036186243974389</v>
      </c>
      <c r="O21" s="1173">
        <v>3.5255555243131136</v>
      </c>
      <c r="P21" s="1173">
        <v>3.1251073044850206</v>
      </c>
      <c r="Q21" s="1173">
        <v>3.2212731346768324</v>
      </c>
    </row>
    <row r="22" spans="2:29" ht="12" customHeight="1">
      <c r="B22" s="1143">
        <f t="shared" si="0"/>
        <v>2032</v>
      </c>
      <c r="C22" s="1173">
        <v>104.38485105762105</v>
      </c>
      <c r="D22" s="1173">
        <v>90.139834669403157</v>
      </c>
      <c r="E22" s="1173">
        <v>92.18353867576144</v>
      </c>
      <c r="G22" s="1173">
        <v>-3.3713182794012225E-2</v>
      </c>
      <c r="H22" s="1173">
        <v>2.4862868172059875</v>
      </c>
      <c r="I22" s="1173">
        <v>2.7837543172059878</v>
      </c>
      <c r="J22" s="1145"/>
      <c r="K22" s="1173">
        <v>-3.7390360265001124</v>
      </c>
      <c r="L22" s="1173">
        <v>-0.70452678734726526</v>
      </c>
      <c r="M22" s="1173">
        <v>-0.48683007411810791</v>
      </c>
      <c r="O22" s="1173">
        <v>3.7053228437060999</v>
      </c>
      <c r="P22" s="1173">
        <v>3.1908136045532531</v>
      </c>
      <c r="Q22" s="1173">
        <v>3.2705843913240953</v>
      </c>
    </row>
    <row r="23" spans="2:29" ht="12" customHeight="1">
      <c r="B23" s="1143">
        <f t="shared" si="0"/>
        <v>2033</v>
      </c>
      <c r="C23" s="1173">
        <v>105.09470628595199</v>
      </c>
      <c r="D23" s="1173">
        <v>88.200468071816061</v>
      </c>
      <c r="E23" s="1173">
        <v>89.634405480454859</v>
      </c>
      <c r="G23" s="1173">
        <v>-0.1254010210747197</v>
      </c>
      <c r="H23" s="1173">
        <v>2.3945989789252811</v>
      </c>
      <c r="I23" s="1173">
        <v>2.8204214789252799</v>
      </c>
      <c r="J23" s="1145"/>
      <c r="K23" s="1173">
        <v>-3.9761502230428873</v>
      </c>
      <c r="L23" s="1173">
        <v>-0.82242064900704903</v>
      </c>
      <c r="M23" s="1173">
        <v>-0.45605045612671735</v>
      </c>
      <c r="O23" s="1173">
        <v>3.8507492019681684</v>
      </c>
      <c r="P23" s="1173">
        <v>3.2170196279323298</v>
      </c>
      <c r="Q23" s="1173">
        <v>3.2764719350519971</v>
      </c>
    </row>
    <row r="24" spans="2:29" ht="12" customHeight="1">
      <c r="B24" s="1143">
        <f t="shared" si="0"/>
        <v>2034</v>
      </c>
      <c r="C24" s="1173">
        <v>106.1067094192708</v>
      </c>
      <c r="D24" s="1173">
        <v>86.511446546417034</v>
      </c>
      <c r="E24" s="1173">
        <v>87.368920318259185</v>
      </c>
      <c r="F24" s="1145"/>
      <c r="G24" s="1173">
        <v>-0.22829668755846616</v>
      </c>
      <c r="H24" s="1173">
        <v>2.291703312441534</v>
      </c>
      <c r="I24" s="1173">
        <v>2.7817033124415342</v>
      </c>
      <c r="J24" s="1145"/>
      <c r="K24" s="1173">
        <v>-4.2230791375945582</v>
      </c>
      <c r="L24" s="1173">
        <v>-0.94657178664962738</v>
      </c>
      <c r="M24" s="1173">
        <v>-0.49473383274420246</v>
      </c>
      <c r="O24" s="1173">
        <v>3.9947824500360918</v>
      </c>
      <c r="P24" s="1173">
        <v>3.2382750990911617</v>
      </c>
      <c r="Q24" s="1173">
        <v>3.2764371451857364</v>
      </c>
      <c r="Y24" s="2"/>
    </row>
    <row r="25" spans="2:29" ht="12" customHeight="1">
      <c r="B25" s="1143">
        <f t="shared" si="0"/>
        <v>2035</v>
      </c>
      <c r="C25" s="1173">
        <v>107.38171324377686</v>
      </c>
      <c r="D25" s="1173">
        <v>85.027423020735966</v>
      </c>
      <c r="E25" s="1173">
        <v>85.399672790868493</v>
      </c>
      <c r="F25" s="1145"/>
      <c r="G25" s="1173">
        <v>-0.30856226684159566</v>
      </c>
      <c r="H25" s="1173">
        <v>2.2114377331584048</v>
      </c>
      <c r="I25" s="1173">
        <v>2.7014377331584045</v>
      </c>
      <c r="J25" s="1145"/>
      <c r="K25" s="1173">
        <v>-4.4505269383854529</v>
      </c>
      <c r="L25" s="1173">
        <v>-1.0492787083497672</v>
      </c>
      <c r="M25" s="1173">
        <v>-0.57805563719030972</v>
      </c>
      <c r="O25" s="1173">
        <v>4.1419646715438576</v>
      </c>
      <c r="P25" s="1173">
        <v>3.2607164415081722</v>
      </c>
      <c r="Q25" s="1173">
        <v>3.2794933703487144</v>
      </c>
      <c r="Y25" s="2"/>
    </row>
    <row r="26" spans="2:29" ht="12" customHeight="1">
      <c r="B26" s="1143">
        <f t="shared" si="0"/>
        <v>2036</v>
      </c>
      <c r="C26" s="1173">
        <v>108.90783634884275</v>
      </c>
      <c r="D26" s="1173">
        <v>83.744703554001219</v>
      </c>
      <c r="E26" s="1173">
        <v>83.626342013470563</v>
      </c>
      <c r="F26" s="1145"/>
      <c r="G26" s="1173">
        <v>-0.41625865834171827</v>
      </c>
      <c r="H26" s="1173">
        <v>2.1037413416582815</v>
      </c>
      <c r="I26" s="1173">
        <v>2.5937413416582817</v>
      </c>
      <c r="J26" s="1145"/>
      <c r="K26" s="1173">
        <v>-4.696221815900449</v>
      </c>
      <c r="L26" s="1173">
        <v>-1.1692196339981511</v>
      </c>
      <c r="M26" s="1173">
        <v>-0.67812104940229578</v>
      </c>
      <c r="O26" s="1173">
        <v>4.2799631575587309</v>
      </c>
      <c r="P26" s="1173">
        <v>3.2729609756564324</v>
      </c>
      <c r="Q26" s="1173">
        <v>3.2718623910605773</v>
      </c>
      <c r="Y26" s="2"/>
    </row>
    <row r="27" spans="2:29" ht="12" customHeight="1">
      <c r="B27" s="1143">
        <f t="shared" si="0"/>
        <v>2037</v>
      </c>
      <c r="C27" s="1173">
        <v>110.68899952311861</v>
      </c>
      <c r="D27" s="1173">
        <v>82.658771405058602</v>
      </c>
      <c r="E27" s="1173">
        <v>82.043950492212161</v>
      </c>
      <c r="F27" s="1145"/>
      <c r="G27" s="1173">
        <v>-0.53129048507961552</v>
      </c>
      <c r="H27" s="1173">
        <v>1.9887095149203837</v>
      </c>
      <c r="I27" s="1173">
        <v>2.4787095149203844</v>
      </c>
      <c r="J27" s="1145"/>
      <c r="K27" s="1173">
        <v>-4.9374638610850337</v>
      </c>
      <c r="L27" s="1173">
        <v>-1.2859400236913103</v>
      </c>
      <c r="M27" s="1173">
        <v>-0.77475609831348635</v>
      </c>
      <c r="O27" s="1173">
        <v>4.4061733760054187</v>
      </c>
      <c r="P27" s="1173">
        <v>3.2746495386116945</v>
      </c>
      <c r="Q27" s="1173">
        <v>3.2534656132338706</v>
      </c>
      <c r="Y27" s="2"/>
    </row>
    <row r="28" spans="2:29" ht="12" customHeight="1">
      <c r="B28" s="1143">
        <f t="shared" si="0"/>
        <v>2038</v>
      </c>
      <c r="C28" s="1173">
        <v>112.73636761317944</v>
      </c>
      <c r="D28" s="1173">
        <v>81.781486994636765</v>
      </c>
      <c r="E28" s="1173">
        <v>80.663906539159086</v>
      </c>
      <c r="F28" s="1145"/>
      <c r="G28" s="1173">
        <v>-0.66462351390381658</v>
      </c>
      <c r="H28" s="1173">
        <v>1.855376486096183</v>
      </c>
      <c r="I28" s="1173">
        <v>2.3453764860961837</v>
      </c>
      <c r="J28" s="1145"/>
      <c r="K28" s="1173">
        <v>-5.1851588122724328</v>
      </c>
      <c r="L28" s="1173">
        <v>-1.4097109247488584</v>
      </c>
      <c r="M28" s="1173">
        <v>-0.87829739739089063</v>
      </c>
      <c r="O28" s="1173">
        <v>4.5205352983686158</v>
      </c>
      <c r="P28" s="1173">
        <v>3.2650874108450409</v>
      </c>
      <c r="Q28" s="1173">
        <v>3.2236738834870744</v>
      </c>
      <c r="Y28" s="2"/>
    </row>
    <row r="29" spans="2:29" ht="12" customHeight="1">
      <c r="B29" s="1143">
        <f t="shared" si="0"/>
        <v>2039</v>
      </c>
      <c r="C29" s="1173">
        <v>115.04534046022421</v>
      </c>
      <c r="D29" s="1173">
        <v>81.103442812023061</v>
      </c>
      <c r="E29" s="1173">
        <v>79.476124503731953</v>
      </c>
      <c r="F29" s="1145"/>
      <c r="G29" s="1173">
        <v>-0.80842294558248551</v>
      </c>
      <c r="H29" s="1173">
        <v>1.7115770544175142</v>
      </c>
      <c r="I29" s="1173">
        <v>2.2015770544175148</v>
      </c>
      <c r="J29" s="1145"/>
      <c r="K29" s="1173">
        <v>-5.4326928005810933</v>
      </c>
      <c r="L29" s="1173">
        <v>-1.5341221808752223</v>
      </c>
      <c r="M29" s="1173">
        <v>-0.98223315037309944</v>
      </c>
      <c r="O29" s="1173">
        <v>4.6242698549986088</v>
      </c>
      <c r="P29" s="1173">
        <v>3.2456992352927365</v>
      </c>
      <c r="Q29" s="1173">
        <v>3.1838102047906136</v>
      </c>
      <c r="Y29" s="2"/>
    </row>
    <row r="30" spans="2:29">
      <c r="B30" s="1143">
        <f t="shared" si="0"/>
        <v>2040</v>
      </c>
      <c r="C30" s="1173">
        <v>117.54795713881467</v>
      </c>
      <c r="D30" s="1173">
        <v>80.578354426982457</v>
      </c>
      <c r="E30" s="1173">
        <v>78.434586369936056</v>
      </c>
      <c r="F30" s="2"/>
      <c r="G30" s="1173">
        <v>-0.96183242770210386</v>
      </c>
      <c r="H30" s="1173">
        <v>1.558167572297896</v>
      </c>
      <c r="I30" s="1173">
        <v>2.0481675722978965</v>
      </c>
      <c r="J30" s="1145"/>
      <c r="K30" s="1173">
        <v>-5.6923373733044764</v>
      </c>
      <c r="L30" s="1173">
        <v>-1.6728039687663361</v>
      </c>
      <c r="M30" s="1173">
        <v>-1.1002246622594667</v>
      </c>
      <c r="O30" s="1173">
        <v>4.7305049456023731</v>
      </c>
      <c r="P30" s="1173">
        <v>3.2309715410642323</v>
      </c>
      <c r="Q30" s="1173">
        <v>3.1483922345573632</v>
      </c>
      <c r="Y30" s="2"/>
      <c r="Z30" s="2"/>
      <c r="AA30" s="2"/>
      <c r="AB30" s="2"/>
      <c r="AC30" s="2"/>
    </row>
    <row r="31" spans="2:29" ht="15">
      <c r="B31" s="1143">
        <f t="shared" si="0"/>
        <v>2041</v>
      </c>
      <c r="C31" s="1173">
        <v>120.28097425802613</v>
      </c>
      <c r="D31" s="1173">
        <v>80.239374981664753</v>
      </c>
      <c r="E31" s="1173">
        <v>77.572018364679408</v>
      </c>
      <c r="F31" s="1145"/>
      <c r="G31" s="1173">
        <v>-1.1162702240911739</v>
      </c>
      <c r="H31" s="1173">
        <v>1.4037297759088259</v>
      </c>
      <c r="I31" s="1173">
        <v>1.8937297759088263</v>
      </c>
      <c r="J31" s="1145"/>
      <c r="K31" s="1173">
        <v>-5.9660156455489792</v>
      </c>
      <c r="L31" s="1173">
        <v>-1.8264346974111632</v>
      </c>
      <c r="M31" s="1173">
        <v>-1.2329842302357297</v>
      </c>
      <c r="O31" s="1173">
        <v>4.8497454214578051</v>
      </c>
      <c r="P31" s="1173">
        <v>3.2301644733199888</v>
      </c>
      <c r="Q31" s="1173">
        <v>3.1267140061445562</v>
      </c>
      <c r="Y31" s="2"/>
      <c r="AA31" s="1044"/>
      <c r="AB31" s="1044"/>
      <c r="AC31" s="1044"/>
    </row>
    <row r="32" spans="2:29" ht="15">
      <c r="E32" s="1146"/>
      <c r="F32" s="1145"/>
      <c r="G32" s="1145"/>
      <c r="H32" s="1145"/>
      <c r="I32" s="1145"/>
      <c r="J32" s="1145"/>
      <c r="Y32" s="2"/>
      <c r="AA32"/>
      <c r="AB32"/>
      <c r="AC32"/>
    </row>
    <row r="33" spans="5:29" ht="15">
      <c r="E33" s="1148"/>
      <c r="F33" s="1145"/>
      <c r="G33" s="1145"/>
      <c r="H33" s="1145"/>
      <c r="I33" s="1145"/>
      <c r="J33" s="1145"/>
      <c r="Y33" s="2"/>
      <c r="AA33"/>
      <c r="AB33"/>
      <c r="AC33"/>
    </row>
    <row r="34" spans="5:29" ht="15">
      <c r="E34" s="1148"/>
      <c r="F34" s="1145"/>
      <c r="G34" s="1145"/>
      <c r="H34" s="1145"/>
      <c r="I34" s="1145"/>
      <c r="J34" s="1145"/>
      <c r="W34" s="1139" t="s">
        <v>1405</v>
      </c>
      <c r="Y34" s="2"/>
      <c r="AA34"/>
      <c r="AB34"/>
      <c r="AC34"/>
    </row>
    <row r="35" spans="5:29" ht="15">
      <c r="E35" s="1148"/>
      <c r="F35" s="1145"/>
      <c r="G35" s="1145"/>
      <c r="H35" s="1145"/>
      <c r="I35" s="1145"/>
      <c r="J35" s="1145"/>
      <c r="Y35" s="2"/>
      <c r="AA35"/>
      <c r="AB35"/>
      <c r="AC35"/>
    </row>
    <row r="36" spans="5:29" ht="15">
      <c r="E36" s="1148"/>
      <c r="F36" s="1145"/>
      <c r="G36" s="1145"/>
      <c r="H36" s="1145"/>
      <c r="I36" s="1145"/>
      <c r="J36" s="1145"/>
      <c r="Y36" s="2"/>
      <c r="AA36"/>
      <c r="AB36"/>
      <c r="AC36"/>
    </row>
    <row r="37" spans="5:29" ht="15">
      <c r="E37" s="1148"/>
      <c r="F37" s="1145"/>
      <c r="G37" s="1145"/>
      <c r="H37" s="1145"/>
      <c r="I37" s="1145"/>
      <c r="J37" s="1145"/>
      <c r="Y37" s="2"/>
      <c r="AA37"/>
      <c r="AB37"/>
      <c r="AC37"/>
    </row>
    <row r="38" spans="5:29" ht="15">
      <c r="E38" s="1148"/>
      <c r="F38" s="1145"/>
      <c r="G38" s="1145"/>
      <c r="H38" s="1145"/>
      <c r="I38" s="1145"/>
      <c r="J38" s="1145"/>
      <c r="Y38" s="2"/>
      <c r="AA38" s="1044"/>
      <c r="AB38" s="1044"/>
      <c r="AC38" s="1044"/>
    </row>
    <row r="39" spans="5:29" ht="15">
      <c r="E39" s="1148"/>
      <c r="F39" s="1145"/>
      <c r="G39" s="1145"/>
      <c r="H39" s="1145"/>
      <c r="I39" s="1145"/>
      <c r="J39" s="1145"/>
      <c r="Y39" s="2"/>
      <c r="AA39" s="1044"/>
      <c r="AB39" s="1044"/>
      <c r="AC39" s="1044"/>
    </row>
    <row r="40" spans="5:29" ht="15">
      <c r="E40" s="1148"/>
      <c r="F40" s="1145"/>
      <c r="G40" s="1145"/>
      <c r="H40" s="1145"/>
      <c r="I40" s="1145"/>
      <c r="J40" s="1145"/>
      <c r="Y40" s="2"/>
      <c r="AA40" s="1044"/>
      <c r="AB40" s="1044"/>
      <c r="AC40" s="1044"/>
    </row>
    <row r="41" spans="5:29" ht="15">
      <c r="E41" s="1148"/>
      <c r="F41" s="1044"/>
      <c r="G41" s="1044"/>
      <c r="U41" s="1144" t="s">
        <v>6</v>
      </c>
      <c r="Y41"/>
      <c r="AA41" s="1044"/>
      <c r="AB41" s="1044"/>
      <c r="AC41" s="1044"/>
    </row>
    <row r="42" spans="5:29" ht="15">
      <c r="E42" s="1148"/>
      <c r="F42" s="1044"/>
      <c r="G42" s="1044"/>
      <c r="Y42"/>
      <c r="AA42" s="1044"/>
      <c r="AB42" s="1044"/>
      <c r="AC42" s="1044"/>
    </row>
    <row r="43" spans="5:29" ht="15">
      <c r="E43" s="1148"/>
      <c r="Y43"/>
    </row>
    <row r="44" spans="5:29" ht="15">
      <c r="E44" s="1148"/>
      <c r="Y44"/>
    </row>
    <row r="45" spans="5:29" ht="15">
      <c r="E45" s="1148"/>
      <c r="Y45"/>
    </row>
    <row r="46" spans="5:29" ht="15">
      <c r="E46" s="1148"/>
      <c r="Y46"/>
    </row>
    <row r="47" spans="5:29">
      <c r="E47" s="1148"/>
    </row>
    <row r="48" spans="5:29">
      <c r="E48" s="1148"/>
    </row>
    <row r="49" spans="2:5">
      <c r="E49" s="1148"/>
    </row>
    <row r="50" spans="2:5">
      <c r="E50" s="1148"/>
    </row>
    <row r="51" spans="2:5">
      <c r="E51" s="1148"/>
    </row>
    <row r="52" spans="2:5">
      <c r="E52" s="1148"/>
    </row>
    <row r="53" spans="2:5">
      <c r="E53" s="1148"/>
    </row>
    <row r="54" spans="2:5">
      <c r="E54" s="1149"/>
    </row>
    <row r="55" spans="2:5">
      <c r="B55" s="1146"/>
      <c r="C55" s="1146"/>
      <c r="D55" s="1146"/>
      <c r="E55" s="1146"/>
    </row>
    <row r="56" spans="2:5">
      <c r="B56" s="1146"/>
      <c r="C56" s="1146"/>
      <c r="D56" s="1146"/>
      <c r="E56" s="1146"/>
    </row>
    <row r="57" spans="2:5" ht="16.2">
      <c r="B57" s="1146"/>
      <c r="C57" s="1082"/>
      <c r="D57" s="1082"/>
      <c r="E57" s="1146"/>
    </row>
    <row r="58" spans="2:5" ht="16.2">
      <c r="B58" s="1146"/>
      <c r="C58" s="1082"/>
      <c r="D58" s="1082"/>
      <c r="E58" s="1146"/>
    </row>
    <row r="59" spans="2:5" ht="16.2">
      <c r="B59" s="1146"/>
      <c r="C59" s="1082"/>
      <c r="D59" s="1082"/>
      <c r="E59" s="1146"/>
    </row>
    <row r="60" spans="2:5" ht="16.2">
      <c r="B60" s="1146"/>
      <c r="C60" s="1082"/>
      <c r="D60" s="1082"/>
      <c r="E60" s="1146"/>
    </row>
    <row r="61" spans="2:5">
      <c r="B61" s="1146"/>
      <c r="C61" s="1146"/>
      <c r="D61" s="1146"/>
      <c r="E61" s="1146"/>
    </row>
    <row r="62" spans="2:5">
      <c r="B62" s="1146"/>
      <c r="C62" s="1146"/>
      <c r="D62" s="1146"/>
      <c r="E62" s="1146"/>
    </row>
    <row r="63" spans="2:5">
      <c r="B63" s="1146"/>
      <c r="C63" s="1146"/>
      <c r="D63" s="1146"/>
      <c r="E63" s="1146"/>
    </row>
    <row r="64" spans="2:5">
      <c r="B64" s="1146"/>
      <c r="C64" s="1146"/>
      <c r="D64" s="1146"/>
      <c r="E64" s="1146"/>
    </row>
    <row r="65" spans="2:5">
      <c r="B65" s="1146"/>
      <c r="C65" s="1146"/>
      <c r="D65" s="1146"/>
      <c r="E65" s="1146"/>
    </row>
    <row r="66" spans="2:5">
      <c r="B66" s="1146"/>
      <c r="C66" s="1146"/>
      <c r="D66" s="1146"/>
      <c r="E66" s="1146"/>
    </row>
    <row r="67" spans="2:5">
      <c r="B67" s="1146"/>
      <c r="C67" s="1146"/>
      <c r="D67" s="1146"/>
      <c r="E67" s="1146"/>
    </row>
    <row r="68" spans="2:5">
      <c r="B68" s="1146"/>
      <c r="C68" s="1146"/>
      <c r="D68" s="1146"/>
      <c r="E68" s="1146"/>
    </row>
    <row r="69" spans="2:5">
      <c r="B69" s="1146"/>
      <c r="C69" s="1146"/>
      <c r="D69" s="1146"/>
      <c r="E69" s="1146"/>
    </row>
    <row r="70" spans="2:5">
      <c r="B70" s="1146"/>
      <c r="C70" s="1146"/>
      <c r="D70" s="1146"/>
      <c r="E70" s="1146"/>
    </row>
    <row r="71" spans="2:5">
      <c r="B71" s="1146"/>
      <c r="C71" s="1146"/>
      <c r="D71" s="1146"/>
      <c r="E71" s="1146"/>
    </row>
    <row r="72" spans="2:5">
      <c r="B72" s="1146"/>
      <c r="C72" s="1146"/>
      <c r="D72" s="1146"/>
      <c r="E72" s="1146"/>
    </row>
    <row r="73" spans="2:5">
      <c r="B73" s="1146"/>
      <c r="C73" s="1146"/>
      <c r="D73" s="1146"/>
      <c r="E73" s="1146"/>
    </row>
    <row r="74" spans="2:5">
      <c r="B74" s="1146"/>
      <c r="C74" s="1146"/>
      <c r="D74" s="1146"/>
      <c r="E74" s="1146"/>
    </row>
  </sheetData>
  <hyperlinks>
    <hyperlink ref="A1" location="'Índice de gráficos'!A1" display="Índice de gráficos" xr:uid="{F7EE7F77-62F8-4625-A472-A73853AB16B0}"/>
  </hyperlinks>
  <pageMargins left="0.7" right="0.7" top="0.75" bottom="0.75" header="0.3" footer="0.3"/>
  <pageSetup paperSize="9" orientation="portrait" verticalDpi="36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5103E2-2AB2-4156-96CA-43027AA43BC1}">
  <sheetPr codeName="Hoja12">
    <tabColor theme="4"/>
  </sheetPr>
  <dimension ref="A1:G18"/>
  <sheetViews>
    <sheetView showGridLines="0" workbookViewId="0"/>
  </sheetViews>
  <sheetFormatPr baseColWidth="10" defaultColWidth="11.44140625" defaultRowHeight="14.4"/>
  <cols>
    <col min="1" max="1" width="11.44140625" style="3"/>
    <col min="2" max="2" width="39.109375" style="3" customWidth="1"/>
    <col min="3" max="16384" width="11.44140625" style="3"/>
  </cols>
  <sheetData>
    <row r="1" spans="1:7">
      <c r="A1" s="117" t="s">
        <v>575</v>
      </c>
    </row>
    <row r="2" spans="1:7">
      <c r="B2" s="123" t="s">
        <v>389</v>
      </c>
    </row>
    <row r="4" spans="1:7" ht="15" thickBot="1"/>
    <row r="5" spans="1:7" ht="18" thickBot="1">
      <c r="B5" s="305"/>
      <c r="C5" s="1253"/>
      <c r="D5" s="1253"/>
      <c r="E5" s="1253"/>
      <c r="F5" s="1253"/>
      <c r="G5" s="1254"/>
    </row>
    <row r="6" spans="1:7">
      <c r="B6" s="60"/>
      <c r="C6" s="124">
        <v>2024</v>
      </c>
      <c r="D6" s="124">
        <v>2025</v>
      </c>
      <c r="E6" s="124">
        <v>2026</v>
      </c>
      <c r="F6" s="124">
        <v>2027</v>
      </c>
      <c r="G6" s="124">
        <v>2028</v>
      </c>
    </row>
    <row r="7" spans="1:7">
      <c r="B7" s="306" t="s">
        <v>22</v>
      </c>
      <c r="C7" s="307">
        <v>45.447133501790063</v>
      </c>
      <c r="D7" s="307">
        <v>45.452132866822765</v>
      </c>
      <c r="E7" s="307">
        <v>45.610798431467067</v>
      </c>
      <c r="F7" s="307">
        <v>45.90627581216944</v>
      </c>
      <c r="G7" s="307">
        <v>46.154148668256937</v>
      </c>
    </row>
    <row r="8" spans="1:7">
      <c r="B8" s="308" t="s">
        <v>58</v>
      </c>
      <c r="C8" s="309">
        <v>11.144263996496196</v>
      </c>
      <c r="D8" s="309">
        <v>11.04529657791503</v>
      </c>
      <c r="E8" s="309">
        <v>10.991665010103905</v>
      </c>
      <c r="F8" s="309">
        <v>10.963094807396436</v>
      </c>
      <c r="G8" s="309">
        <v>10.957381860217053</v>
      </c>
    </row>
    <row r="9" spans="1:7">
      <c r="B9" s="308" t="s">
        <v>307</v>
      </c>
      <c r="C9" s="310">
        <v>5.6506077811775288</v>
      </c>
      <c r="D9" s="310">
        <v>5.6343108495451055</v>
      </c>
      <c r="E9" s="310">
        <v>5.6446938985768007</v>
      </c>
      <c r="F9" s="310">
        <v>5.6740541603473531</v>
      </c>
      <c r="G9" s="310">
        <v>5.6458635756393702</v>
      </c>
    </row>
    <row r="10" spans="1:7">
      <c r="B10" s="308" t="s">
        <v>308</v>
      </c>
      <c r="C10" s="310">
        <v>2.7117902146290098</v>
      </c>
      <c r="D10" s="310">
        <v>2.6976882580179287</v>
      </c>
      <c r="E10" s="310">
        <v>2.6978287793022764</v>
      </c>
      <c r="F10" s="310">
        <v>2.7025533194564852</v>
      </c>
      <c r="G10" s="310">
        <v>2.7075684329884755</v>
      </c>
    </row>
    <row r="11" spans="1:7">
      <c r="B11" s="308" t="s">
        <v>59</v>
      </c>
      <c r="C11" s="310">
        <v>17.292805663015205</v>
      </c>
      <c r="D11" s="310">
        <v>17.459975221725923</v>
      </c>
      <c r="E11" s="310">
        <v>17.54933739844137</v>
      </c>
      <c r="F11" s="310">
        <v>17.660618193052954</v>
      </c>
      <c r="G11" s="310">
        <v>17.737206686527351</v>
      </c>
    </row>
    <row r="12" spans="1:7">
      <c r="B12" s="308" t="s">
        <v>21</v>
      </c>
      <c r="C12" s="310">
        <v>2.5204387042978218</v>
      </c>
      <c r="D12" s="310">
        <v>2.5998627250932875</v>
      </c>
      <c r="E12" s="310">
        <v>2.7108721809779435</v>
      </c>
      <c r="F12" s="310">
        <v>2.8484124195619298</v>
      </c>
      <c r="G12" s="310">
        <v>3.0285867806696731</v>
      </c>
    </row>
    <row r="13" spans="1:7">
      <c r="B13" s="308" t="s">
        <v>309</v>
      </c>
      <c r="C13" s="310">
        <v>2.6918320775049023</v>
      </c>
      <c r="D13" s="310">
        <v>2.7337529898308492</v>
      </c>
      <c r="E13" s="310">
        <v>2.7771525258229954</v>
      </c>
      <c r="F13" s="310">
        <v>2.8292421146665805</v>
      </c>
      <c r="G13" s="310">
        <v>2.8744665060781265</v>
      </c>
    </row>
    <row r="14" spans="1:7">
      <c r="B14" s="308" t="s">
        <v>310</v>
      </c>
      <c r="C14" s="310">
        <v>3.4353950646693896</v>
      </c>
      <c r="D14" s="310">
        <v>3.2812462446946493</v>
      </c>
      <c r="E14" s="310">
        <v>3.2392486382417895</v>
      </c>
      <c r="F14" s="310">
        <v>3.2283007976877118</v>
      </c>
      <c r="G14" s="310">
        <v>3.2030748261368878</v>
      </c>
    </row>
    <row r="15" spans="1:7">
      <c r="B15" s="311" t="s">
        <v>242</v>
      </c>
      <c r="C15" s="312">
        <v>-2.9872167656689044</v>
      </c>
      <c r="D15" s="312">
        <v>-2.8769816150240146</v>
      </c>
      <c r="E15" s="312">
        <v>-3.1276292818703055</v>
      </c>
      <c r="F15" s="312">
        <v>-3.1776634441452671</v>
      </c>
      <c r="G15" s="312">
        <v>-3.1925599001314495</v>
      </c>
    </row>
    <row r="18" spans="2:2">
      <c r="B18" s="3" t="s">
        <v>6</v>
      </c>
    </row>
  </sheetData>
  <mergeCells count="1">
    <mergeCell ref="C5:G5"/>
  </mergeCells>
  <hyperlinks>
    <hyperlink ref="A1" location="'Índice de cuadros'!A1" display="Índice de cuadros" xr:uid="{C4E164BC-A4D5-432F-9372-F6CB791225DB}"/>
  </hyperlinks>
  <pageMargins left="0.7" right="0.7" top="0.75" bottom="0.75" header="0.3" footer="0.3"/>
  <pageSetup paperSize="9" orientation="portrait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2EC05-7DE2-44F3-9CCD-C3160CCB1F9B}">
  <sheetPr codeName="Hoja13">
    <tabColor theme="4"/>
  </sheetPr>
  <dimension ref="A1:H33"/>
  <sheetViews>
    <sheetView showGridLines="0" workbookViewId="0"/>
  </sheetViews>
  <sheetFormatPr baseColWidth="10" defaultColWidth="11.44140625" defaultRowHeight="14.4"/>
  <cols>
    <col min="1" max="2" width="11.44140625" style="3"/>
    <col min="3" max="3" width="31.109375" style="3" customWidth="1"/>
    <col min="4" max="6" width="11.44140625" style="3"/>
    <col min="7" max="7" width="15.44140625" style="3" customWidth="1"/>
    <col min="8" max="8" width="17.44140625" style="3" customWidth="1"/>
    <col min="9" max="16384" width="11.44140625" style="3"/>
  </cols>
  <sheetData>
    <row r="1" spans="1:8">
      <c r="A1" s="117" t="s">
        <v>575</v>
      </c>
    </row>
    <row r="2" spans="1:8">
      <c r="B2" s="123" t="s">
        <v>344</v>
      </c>
    </row>
    <row r="4" spans="1:8">
      <c r="C4" s="1259" t="s">
        <v>269</v>
      </c>
      <c r="D4" s="1262" t="s">
        <v>268</v>
      </c>
      <c r="E4" s="1263"/>
      <c r="F4" s="1264"/>
      <c r="G4" s="1265" t="s">
        <v>267</v>
      </c>
      <c r="H4" s="1258"/>
    </row>
    <row r="5" spans="1:8">
      <c r="C5" s="1260"/>
      <c r="D5" s="1266">
        <v>2022</v>
      </c>
      <c r="E5" s="1266">
        <v>2023</v>
      </c>
      <c r="F5" s="1266">
        <v>2024</v>
      </c>
      <c r="G5" s="1268" t="s">
        <v>266</v>
      </c>
      <c r="H5" s="1268" t="s">
        <v>265</v>
      </c>
    </row>
    <row r="6" spans="1:8" ht="35.25" customHeight="1">
      <c r="C6" s="1261"/>
      <c r="D6" s="1267"/>
      <c r="E6" s="1267"/>
      <c r="F6" s="1267"/>
      <c r="G6" s="1269"/>
      <c r="H6" s="1269"/>
    </row>
    <row r="7" spans="1:8">
      <c r="C7" s="100"/>
      <c r="D7" s="193"/>
      <c r="E7" s="193"/>
      <c r="F7" s="193"/>
      <c r="G7" s="192"/>
      <c r="H7" s="192"/>
    </row>
    <row r="8" spans="1:8">
      <c r="C8" s="202" t="s">
        <v>124</v>
      </c>
      <c r="D8" s="191">
        <v>-4596.5435104995377</v>
      </c>
      <c r="E8" s="191">
        <v>-5977.5902901353129</v>
      </c>
      <c r="F8" s="191">
        <v>-2428.4233050354878</v>
      </c>
      <c r="G8" s="213">
        <v>-109.22479581893309</v>
      </c>
      <c r="H8" s="213">
        <v>-2319.1985092165546</v>
      </c>
    </row>
    <row r="9" spans="1:8">
      <c r="C9" s="202" t="s">
        <v>264</v>
      </c>
      <c r="D9" s="212">
        <v>-0.3414009234040345</v>
      </c>
      <c r="E9" s="212">
        <v>-0.4088949496258138</v>
      </c>
      <c r="F9" s="212">
        <v>-0.15784644979808249</v>
      </c>
      <c r="G9" s="211">
        <v>-7.0995638257091605E-3</v>
      </c>
      <c r="H9" s="211">
        <v>-0.15074688597237332</v>
      </c>
    </row>
    <row r="10" spans="1:8">
      <c r="C10" s="225" t="s">
        <v>123</v>
      </c>
      <c r="D10" s="224"/>
      <c r="E10" s="224"/>
      <c r="F10" s="224"/>
      <c r="G10" s="229"/>
      <c r="H10" s="229"/>
    </row>
    <row r="11" spans="1:8">
      <c r="C11" s="228" t="s">
        <v>263</v>
      </c>
      <c r="D11" s="223">
        <v>-2342.5435104995381</v>
      </c>
      <c r="E11" s="223">
        <v>-2133.574985350233</v>
      </c>
      <c r="F11" s="223">
        <v>-963.46019079698658</v>
      </c>
      <c r="G11" s="222"/>
      <c r="H11" s="222">
        <v>-963.46019079698658</v>
      </c>
    </row>
    <row r="12" spans="1:8">
      <c r="C12" s="227" t="s">
        <v>262</v>
      </c>
      <c r="D12" s="223">
        <v>-213</v>
      </c>
      <c r="E12" s="223">
        <v>-292.36363636363632</v>
      </c>
      <c r="F12" s="223">
        <v>-40.125</v>
      </c>
      <c r="G12" s="222"/>
      <c r="H12" s="222">
        <v>-40.125</v>
      </c>
    </row>
    <row r="13" spans="1:8" ht="40.200000000000003">
      <c r="C13" s="226" t="s">
        <v>261</v>
      </c>
      <c r="D13" s="223"/>
      <c r="E13" s="223">
        <v>-1764.8560460652589</v>
      </c>
      <c r="F13" s="223">
        <v>-882.42802303262943</v>
      </c>
      <c r="G13" s="222"/>
      <c r="H13" s="222">
        <v>-882.42802303262943</v>
      </c>
    </row>
    <row r="14" spans="1:8" ht="27">
      <c r="C14" s="226" t="s">
        <v>260</v>
      </c>
      <c r="D14" s="223"/>
      <c r="E14" s="223">
        <v>-380.14395393474086</v>
      </c>
      <c r="F14" s="223">
        <v>-190.07197696737043</v>
      </c>
      <c r="G14" s="222"/>
      <c r="H14" s="222">
        <v>-190.07197696737043</v>
      </c>
    </row>
    <row r="15" spans="1:8">
      <c r="C15" s="225" t="s">
        <v>122</v>
      </c>
      <c r="D15" s="223"/>
      <c r="E15" s="223"/>
      <c r="F15" s="223"/>
      <c r="G15" s="222"/>
      <c r="H15" s="222">
        <v>0</v>
      </c>
    </row>
    <row r="16" spans="1:8">
      <c r="C16" s="220" t="s">
        <v>259</v>
      </c>
      <c r="D16" s="219">
        <v>-2041</v>
      </c>
      <c r="E16" s="219">
        <v>-1406.6516684214444</v>
      </c>
      <c r="F16" s="218">
        <v>-352.33811423850153</v>
      </c>
      <c r="G16" s="217">
        <v>-109.22479581893309</v>
      </c>
      <c r="H16" s="217">
        <v>-243.11331841956843</v>
      </c>
    </row>
    <row r="17" spans="3:8">
      <c r="C17" s="99"/>
      <c r="D17" s="215"/>
      <c r="E17" s="193"/>
      <c r="F17" s="193"/>
      <c r="G17" s="192"/>
      <c r="H17" s="192"/>
    </row>
    <row r="18" spans="3:8">
      <c r="C18" s="202" t="s">
        <v>115</v>
      </c>
      <c r="D18" s="214">
        <v>17091.8</v>
      </c>
      <c r="E18" s="191">
        <v>6531.25</v>
      </c>
      <c r="F18" s="191">
        <v>1957.8666666666668</v>
      </c>
      <c r="G18" s="213">
        <v>300.66666666666669</v>
      </c>
      <c r="H18" s="213">
        <v>1657.2</v>
      </c>
    </row>
    <row r="19" spans="3:8">
      <c r="C19" s="202" t="s">
        <v>258</v>
      </c>
      <c r="D19" s="212">
        <v>1.2694661302146426</v>
      </c>
      <c r="E19" s="212">
        <v>0.44676784625918931</v>
      </c>
      <c r="F19" s="212">
        <v>0.1272604746752844</v>
      </c>
      <c r="G19" s="211">
        <v>1.9543201470496204E-2</v>
      </c>
      <c r="H19" s="211">
        <v>0.10771727320478817</v>
      </c>
    </row>
    <row r="20" spans="3:8">
      <c r="C20" s="98" t="s">
        <v>121</v>
      </c>
      <c r="D20" s="230">
        <v>5795</v>
      </c>
      <c r="E20" s="231">
        <v>1891</v>
      </c>
      <c r="F20" s="221">
        <v>111.66666666666667</v>
      </c>
      <c r="G20" s="210">
        <v>111.66666666666667</v>
      </c>
      <c r="H20" s="210"/>
    </row>
    <row r="21" spans="3:8">
      <c r="C21" s="97" t="s">
        <v>120</v>
      </c>
      <c r="D21" s="208">
        <v>4385.6000000000004</v>
      </c>
      <c r="E21" s="207">
        <v>1943.25</v>
      </c>
      <c r="F21" s="221">
        <v>330.2</v>
      </c>
      <c r="G21" s="210">
        <v>162</v>
      </c>
      <c r="H21" s="210">
        <v>168.2</v>
      </c>
    </row>
    <row r="22" spans="3:8">
      <c r="C22" s="97" t="s">
        <v>257</v>
      </c>
      <c r="D22" s="208">
        <v>4158</v>
      </c>
      <c r="E22" s="207"/>
      <c r="F22" s="221"/>
      <c r="G22" s="210"/>
      <c r="H22" s="210"/>
    </row>
    <row r="23" spans="3:8">
      <c r="C23" s="97" t="s">
        <v>114</v>
      </c>
      <c r="D23" s="208">
        <v>121</v>
      </c>
      <c r="E23" s="207">
        <v>326</v>
      </c>
      <c r="F23" s="221"/>
      <c r="G23" s="210"/>
      <c r="H23" s="210"/>
    </row>
    <row r="24" spans="3:8">
      <c r="C24" s="97" t="s">
        <v>119</v>
      </c>
      <c r="D24" s="208">
        <v>1952.2</v>
      </c>
      <c r="E24" s="207">
        <v>2329</v>
      </c>
      <c r="F24" s="221">
        <v>1516</v>
      </c>
      <c r="G24" s="210">
        <v>27</v>
      </c>
      <c r="H24" s="210">
        <v>1489</v>
      </c>
    </row>
    <row r="25" spans="3:8">
      <c r="C25" s="209" t="s">
        <v>118</v>
      </c>
      <c r="D25" s="216">
        <v>680</v>
      </c>
      <c r="E25" s="197">
        <v>42</v>
      </c>
      <c r="F25" s="195"/>
      <c r="G25" s="206"/>
      <c r="H25" s="206"/>
    </row>
    <row r="26" spans="3:8">
      <c r="C26"/>
      <c r="D26" s="96"/>
      <c r="E26" s="193"/>
      <c r="F26" s="193"/>
      <c r="G26" s="192"/>
      <c r="H26" s="192"/>
    </row>
    <row r="27" spans="3:8">
      <c r="C27" s="202" t="s">
        <v>52</v>
      </c>
      <c r="D27" s="205">
        <v>-21688.343510499537</v>
      </c>
      <c r="E27" s="205">
        <v>-12508.840290135313</v>
      </c>
      <c r="F27" s="204">
        <v>-4386.2899717021546</v>
      </c>
      <c r="G27" s="203">
        <v>-409.89146248559979</v>
      </c>
      <c r="H27" s="203">
        <v>-3976.3985092165549</v>
      </c>
    </row>
    <row r="28" spans="3:8">
      <c r="C28" s="202" t="s">
        <v>117</v>
      </c>
      <c r="D28" s="201">
        <v>-1.6108670536186771</v>
      </c>
      <c r="E28" s="201">
        <v>-0.85566279588500305</v>
      </c>
      <c r="F28" s="200">
        <v>-0.28510692447336689</v>
      </c>
      <c r="G28" s="199">
        <v>-2.6642765296205365E-2</v>
      </c>
      <c r="H28" s="199">
        <v>-0.25846415917716148</v>
      </c>
    </row>
    <row r="29" spans="3:8">
      <c r="C29"/>
      <c r="D29" s="96"/>
      <c r="E29" s="193"/>
      <c r="F29" s="193"/>
      <c r="G29" s="193"/>
      <c r="H29" s="193"/>
    </row>
    <row r="30" spans="3:8">
      <c r="C30" s="1255" t="s">
        <v>116</v>
      </c>
      <c r="D30" s="1256"/>
      <c r="E30" s="1256"/>
      <c r="F30" s="1256"/>
      <c r="G30" s="1257"/>
      <c r="H30" s="1258"/>
    </row>
    <row r="31" spans="3:8">
      <c r="C31" s="198" t="s">
        <v>256</v>
      </c>
      <c r="D31" s="197">
        <v>-4377.1888611020022</v>
      </c>
      <c r="E31" s="196">
        <v>-2605.5986174705504</v>
      </c>
      <c r="F31" s="195">
        <v>-745.50028620787634</v>
      </c>
      <c r="G31" s="194">
        <v>-531.69500829918888</v>
      </c>
      <c r="H31" s="194">
        <v>-213.80527790868746</v>
      </c>
    </row>
    <row r="33" spans="3:3">
      <c r="C33" s="3" t="s">
        <v>24</v>
      </c>
    </row>
  </sheetData>
  <mergeCells count="10">
    <mergeCell ref="C30:F30"/>
    <mergeCell ref="G30:H30"/>
    <mergeCell ref="C4:C6"/>
    <mergeCell ref="D4:F4"/>
    <mergeCell ref="G4:H4"/>
    <mergeCell ref="D5:D6"/>
    <mergeCell ref="E5:E6"/>
    <mergeCell ref="F5:F6"/>
    <mergeCell ref="G5:G6"/>
    <mergeCell ref="H5:H6"/>
  </mergeCells>
  <hyperlinks>
    <hyperlink ref="A1" location="'Índice de cuadros'!A1" display="Índice de cuadros" xr:uid="{155F7176-3EDE-4ED2-984D-76B9505F1FF4}"/>
  </hyperlinks>
  <pageMargins left="0.7" right="0.7" top="0.75" bottom="0.75" header="0.3" footer="0.3"/>
  <pageSetup paperSize="9" orientation="portrait" verticalDpi="0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BDB96B-16DB-42B5-A9D2-D673CF7E087B}">
  <sheetPr codeName="Hoja14">
    <tabColor theme="4"/>
  </sheetPr>
  <dimension ref="A1:M39"/>
  <sheetViews>
    <sheetView showGridLines="0" workbookViewId="0"/>
  </sheetViews>
  <sheetFormatPr baseColWidth="10" defaultRowHeight="14.4"/>
  <cols>
    <col min="1" max="1" width="18.109375" bestFit="1" customWidth="1"/>
    <col min="2" max="2" width="37.33203125" customWidth="1"/>
    <col min="3" max="3" width="10.6640625" customWidth="1"/>
    <col min="4" max="4" width="6.6640625" customWidth="1"/>
    <col min="5" max="5" width="5.33203125" customWidth="1"/>
    <col min="6" max="6" width="6" customWidth="1"/>
    <col min="7" max="7" width="5.33203125" customWidth="1"/>
    <col min="8" max="8" width="6" customWidth="1"/>
    <col min="9" max="9" width="5.33203125" customWidth="1"/>
    <col min="10" max="10" width="7.109375" customWidth="1"/>
    <col min="11" max="12" width="5.33203125" customWidth="1"/>
  </cols>
  <sheetData>
    <row r="1" spans="1:13">
      <c r="A1" s="117" t="s">
        <v>575</v>
      </c>
    </row>
    <row r="2" spans="1:13">
      <c r="A2" s="117"/>
      <c r="B2" s="123" t="s">
        <v>345</v>
      </c>
    </row>
    <row r="3" spans="1:13" ht="37.5" customHeight="1">
      <c r="A3" s="3"/>
      <c r="C3" s="297"/>
      <c r="D3" s="297"/>
      <c r="E3" s="297"/>
      <c r="F3" s="297"/>
      <c r="G3" s="297"/>
      <c r="H3" s="297"/>
      <c r="I3" s="297"/>
      <c r="J3" s="297"/>
      <c r="K3" s="297"/>
      <c r="L3" s="8"/>
    </row>
    <row r="4" spans="1:13" ht="25.2" customHeight="1">
      <c r="B4" s="1272" t="s">
        <v>302</v>
      </c>
      <c r="C4" s="1274" t="s">
        <v>300</v>
      </c>
      <c r="D4" s="1270">
        <v>2023</v>
      </c>
      <c r="E4" s="1271"/>
      <c r="F4" s="1270">
        <v>2024</v>
      </c>
      <c r="G4" s="1271"/>
      <c r="H4" s="1270">
        <v>2025</v>
      </c>
      <c r="I4" s="1271"/>
      <c r="J4" s="1270" t="s">
        <v>301</v>
      </c>
      <c r="K4" s="1271"/>
      <c r="L4" s="294"/>
    </row>
    <row r="5" spans="1:13" ht="25.2" customHeight="1">
      <c r="B5" s="1273"/>
      <c r="C5" s="1275"/>
      <c r="D5" s="296" t="s">
        <v>273</v>
      </c>
      <c r="E5" s="295" t="s">
        <v>255</v>
      </c>
      <c r="F5" s="296" t="s">
        <v>273</v>
      </c>
      <c r="G5" s="295" t="s">
        <v>255</v>
      </c>
      <c r="H5" s="296" t="s">
        <v>273</v>
      </c>
      <c r="I5" s="295" t="s">
        <v>255</v>
      </c>
      <c r="J5" s="296" t="s">
        <v>273</v>
      </c>
      <c r="K5" s="295" t="s">
        <v>255</v>
      </c>
      <c r="L5" s="294"/>
    </row>
    <row r="6" spans="1:13" ht="19.2">
      <c r="B6" s="289" t="s">
        <v>142</v>
      </c>
      <c r="C6" s="288"/>
      <c r="D6" s="287">
        <v>-973.08400000000006</v>
      </c>
      <c r="E6" s="286">
        <v>-6.6563466856922798E-2</v>
      </c>
      <c r="F6" s="287">
        <v>-2191.4968314094167</v>
      </c>
      <c r="G6" s="286">
        <v>-0.14244633292080361</v>
      </c>
      <c r="H6" s="287">
        <v>-1986.2124003127669</v>
      </c>
      <c r="I6" s="286">
        <v>-0.1240406446542752</v>
      </c>
      <c r="J6" s="287">
        <v>-1934.2061172506014</v>
      </c>
      <c r="K6" s="286">
        <v>-0.1124361934540339</v>
      </c>
      <c r="L6" s="274"/>
      <c r="M6" s="260"/>
    </row>
    <row r="7" spans="1:13">
      <c r="B7" s="278" t="s">
        <v>77</v>
      </c>
      <c r="C7" s="110"/>
      <c r="D7" s="106">
        <v>-1813</v>
      </c>
      <c r="E7" s="290">
        <v>-0.12401762377307717</v>
      </c>
      <c r="F7" s="106">
        <v>-3156.3058314094169</v>
      </c>
      <c r="G7" s="290">
        <v>-0.20515849478626252</v>
      </c>
      <c r="H7" s="106">
        <v>-2924.249406175772</v>
      </c>
      <c r="I7" s="290">
        <v>-0.18262184921149729</v>
      </c>
      <c r="J7" s="106">
        <v>-2924.249406175772</v>
      </c>
      <c r="K7" s="290">
        <v>-0.16998781516004463</v>
      </c>
      <c r="L7" s="274"/>
      <c r="M7" s="260"/>
    </row>
    <row r="8" spans="1:13" ht="25.2" customHeight="1">
      <c r="B8" s="103" t="s">
        <v>141</v>
      </c>
      <c r="C8" s="111" t="s">
        <v>136</v>
      </c>
      <c r="D8" s="104">
        <v>74</v>
      </c>
      <c r="E8" s="266">
        <v>5.0619438274725368E-3</v>
      </c>
      <c r="F8" s="104">
        <v>74</v>
      </c>
      <c r="G8" s="266">
        <v>4.8099675459536114E-3</v>
      </c>
      <c r="H8" s="104">
        <v>74</v>
      </c>
      <c r="I8" s="266">
        <v>4.6213626009841422E-3</v>
      </c>
      <c r="J8" s="104">
        <v>74</v>
      </c>
      <c r="K8" s="266">
        <v>4.3016502953808558E-3</v>
      </c>
      <c r="L8" s="265"/>
    </row>
    <row r="9" spans="1:13" ht="25.2" customHeight="1">
      <c r="B9" s="103" t="s">
        <v>299</v>
      </c>
      <c r="C9" s="108" t="s">
        <v>128</v>
      </c>
      <c r="D9" s="104">
        <v>0</v>
      </c>
      <c r="E9" s="266">
        <v>0</v>
      </c>
      <c r="F9" s="104">
        <v>204</v>
      </c>
      <c r="G9" s="266">
        <v>1.3259910532088335E-2</v>
      </c>
      <c r="H9" s="104">
        <v>204</v>
      </c>
      <c r="I9" s="266">
        <v>1.2739972575686013E-2</v>
      </c>
      <c r="J9" s="104">
        <v>204</v>
      </c>
      <c r="K9" s="266">
        <v>1.1858603516995872E-2</v>
      </c>
      <c r="L9" s="265"/>
    </row>
    <row r="10" spans="1:13" ht="25.2" customHeight="1">
      <c r="B10" s="103" t="s">
        <v>140</v>
      </c>
      <c r="C10" s="108" t="s">
        <v>128</v>
      </c>
      <c r="D10" s="104">
        <v>-1726</v>
      </c>
      <c r="E10" s="266">
        <v>-0.11806641954348107</v>
      </c>
      <c r="F10" s="104">
        <v>-2276.249406175772</v>
      </c>
      <c r="G10" s="266">
        <v>-0.14795521311083301</v>
      </c>
      <c r="H10" s="104">
        <v>-2276.249406175772</v>
      </c>
      <c r="I10" s="266">
        <v>-0.1421537010299064</v>
      </c>
      <c r="J10" s="104">
        <v>-2276.249406175772</v>
      </c>
      <c r="K10" s="266">
        <v>-0.1323193098707636</v>
      </c>
      <c r="L10" s="265"/>
    </row>
    <row r="11" spans="1:13" s="69" customFormat="1" ht="25.2" customHeight="1">
      <c r="B11" s="284" t="s">
        <v>140</v>
      </c>
      <c r="C11" s="291" t="s">
        <v>298</v>
      </c>
      <c r="D11" s="271">
        <v>0</v>
      </c>
      <c r="E11" s="272">
        <v>0</v>
      </c>
      <c r="F11" s="271">
        <v>-962.05642523364486</v>
      </c>
      <c r="G11" s="272">
        <v>-6.2533245712837554E-2</v>
      </c>
      <c r="H11" s="271">
        <v>-730</v>
      </c>
      <c r="I11" s="272">
        <v>-4.558911755024897E-2</v>
      </c>
      <c r="J11" s="271">
        <v>-730</v>
      </c>
      <c r="K11" s="272">
        <v>-4.2435198859838173E-2</v>
      </c>
      <c r="L11" s="265"/>
      <c r="M11" s="265"/>
    </row>
    <row r="12" spans="1:13" s="293" customFormat="1" ht="25.2" customHeight="1">
      <c r="A12" s="69"/>
      <c r="B12" s="284" t="s">
        <v>139</v>
      </c>
      <c r="C12" s="291" t="s">
        <v>297</v>
      </c>
      <c r="D12" s="271">
        <v>-128</v>
      </c>
      <c r="E12" s="272">
        <v>-8.7557947286011455E-3</v>
      </c>
      <c r="F12" s="271">
        <v>-196</v>
      </c>
      <c r="G12" s="272">
        <v>-1.273991404063389E-2</v>
      </c>
      <c r="H12" s="271">
        <v>-196</v>
      </c>
      <c r="I12" s="272">
        <v>-1.2240365808012051E-2</v>
      </c>
      <c r="J12" s="271">
        <v>-196</v>
      </c>
      <c r="K12" s="272">
        <v>-1.1393560241819563E-2</v>
      </c>
      <c r="L12" s="265"/>
      <c r="M12" s="69"/>
    </row>
    <row r="13" spans="1:13" s="69" customFormat="1" ht="25.2" customHeight="1">
      <c r="B13" s="282" t="s">
        <v>295</v>
      </c>
      <c r="C13" s="292" t="s">
        <v>294</v>
      </c>
      <c r="D13" s="267">
        <v>-33</v>
      </c>
      <c r="E13" s="268">
        <v>-2.257353328467483E-3</v>
      </c>
      <c r="F13" s="267">
        <v>0</v>
      </c>
      <c r="G13" s="268">
        <v>0</v>
      </c>
      <c r="H13" s="267">
        <v>0</v>
      </c>
      <c r="I13" s="268">
        <v>0</v>
      </c>
      <c r="J13" s="267">
        <v>0</v>
      </c>
      <c r="K13" s="268">
        <v>0</v>
      </c>
      <c r="L13" s="265"/>
    </row>
    <row r="14" spans="1:13" s="69" customFormat="1" ht="25.2" customHeight="1">
      <c r="A14"/>
      <c r="B14" s="278" t="s">
        <v>23</v>
      </c>
      <c r="C14" s="109"/>
      <c r="D14" s="106">
        <v>555</v>
      </c>
      <c r="E14" s="290">
        <v>3.7964578706044028E-2</v>
      </c>
      <c r="F14" s="106">
        <v>349</v>
      </c>
      <c r="G14" s="290">
        <v>2.2684846939700139E-2</v>
      </c>
      <c r="H14" s="106">
        <v>349</v>
      </c>
      <c r="I14" s="290">
        <v>2.179534523977656E-2</v>
      </c>
      <c r="J14" s="106">
        <v>349</v>
      </c>
      <c r="K14" s="290">
        <v>2.0287512879566469E-2</v>
      </c>
      <c r="L14" s="274"/>
      <c r="M14" s="260"/>
    </row>
    <row r="15" spans="1:13" ht="25.2">
      <c r="B15" s="103" t="s">
        <v>138</v>
      </c>
      <c r="C15" s="108" t="s">
        <v>136</v>
      </c>
      <c r="D15" s="104">
        <v>596</v>
      </c>
      <c r="E15" s="266">
        <v>4.0769169205049083E-2</v>
      </c>
      <c r="F15" s="104">
        <v>596</v>
      </c>
      <c r="G15" s="266">
        <v>3.8739738613356112E-2</v>
      </c>
      <c r="H15" s="104">
        <v>596</v>
      </c>
      <c r="I15" s="266">
        <v>3.7220704191710113E-2</v>
      </c>
      <c r="J15" s="104">
        <v>596</v>
      </c>
      <c r="K15" s="266">
        <v>3.4645724000635002E-2</v>
      </c>
      <c r="L15" s="265"/>
    </row>
    <row r="16" spans="1:13" ht="25.2">
      <c r="B16" s="103" t="s">
        <v>137</v>
      </c>
      <c r="C16" s="108" t="s">
        <v>136</v>
      </c>
      <c r="D16" s="104">
        <v>45</v>
      </c>
      <c r="E16" s="266">
        <v>3.0782090842738402E-3</v>
      </c>
      <c r="F16" s="104">
        <v>45</v>
      </c>
      <c r="G16" s="266">
        <v>2.9249802644312501E-3</v>
      </c>
      <c r="H16" s="104">
        <v>45</v>
      </c>
      <c r="I16" s="266">
        <v>2.8102880681660325E-3</v>
      </c>
      <c r="J16" s="104">
        <v>45</v>
      </c>
      <c r="K16" s="266">
        <v>2.6158684228667363E-3</v>
      </c>
      <c r="L16" s="265"/>
    </row>
    <row r="17" spans="1:13" ht="25.2" customHeight="1">
      <c r="B17" s="103" t="s">
        <v>296</v>
      </c>
      <c r="C17" s="108" t="s">
        <v>128</v>
      </c>
      <c r="D17" s="104">
        <v>0</v>
      </c>
      <c r="E17" s="266">
        <v>0</v>
      </c>
      <c r="F17" s="104">
        <v>-292</v>
      </c>
      <c r="G17" s="266">
        <v>-1.8979871938087225E-2</v>
      </c>
      <c r="H17" s="104">
        <v>-292</v>
      </c>
      <c r="I17" s="266">
        <v>-1.8235647020099586E-2</v>
      </c>
      <c r="J17" s="104">
        <v>-292</v>
      </c>
      <c r="K17" s="266">
        <v>-1.6974079543935268E-2</v>
      </c>
      <c r="L17" s="265"/>
    </row>
    <row r="18" spans="1:13" ht="25.2" customHeight="1">
      <c r="A18" s="69"/>
      <c r="B18" s="282" t="s">
        <v>295</v>
      </c>
      <c r="C18" s="292" t="s">
        <v>294</v>
      </c>
      <c r="D18" s="267">
        <v>-86</v>
      </c>
      <c r="E18" s="268">
        <v>-5.882799583278895E-3</v>
      </c>
      <c r="F18" s="267">
        <v>0</v>
      </c>
      <c r="G18" s="268">
        <v>0</v>
      </c>
      <c r="H18" s="267">
        <v>0</v>
      </c>
      <c r="I18" s="268">
        <v>0</v>
      </c>
      <c r="J18" s="267">
        <v>0</v>
      </c>
      <c r="K18" s="268">
        <v>0</v>
      </c>
      <c r="L18" s="265"/>
      <c r="M18" s="69"/>
    </row>
    <row r="19" spans="1:13" s="69" customFormat="1" ht="25.2" customHeight="1">
      <c r="A19"/>
      <c r="B19" s="278" t="s">
        <v>79</v>
      </c>
      <c r="C19" s="105"/>
      <c r="D19" s="106">
        <v>-306</v>
      </c>
      <c r="E19" s="290">
        <v>-2.0931821773062114E-2</v>
      </c>
      <c r="F19" s="106">
        <v>-23</v>
      </c>
      <c r="G19" s="290">
        <v>-1.4949899129315279E-3</v>
      </c>
      <c r="H19" s="106">
        <v>-23</v>
      </c>
      <c r="I19" s="290">
        <v>-1.4363694570626387E-3</v>
      </c>
      <c r="J19" s="106">
        <v>-23</v>
      </c>
      <c r="K19" s="290">
        <v>-1.3369994161318876E-3</v>
      </c>
      <c r="L19" s="274"/>
      <c r="M19" s="260"/>
    </row>
    <row r="20" spans="1:13" ht="25.2">
      <c r="B20" s="103" t="s">
        <v>135</v>
      </c>
      <c r="C20" s="108" t="s">
        <v>128</v>
      </c>
      <c r="D20" s="104">
        <v>-21</v>
      </c>
      <c r="E20" s="266">
        <v>-1.4364975726611255E-3</v>
      </c>
      <c r="F20" s="104">
        <v>-23</v>
      </c>
      <c r="G20" s="266">
        <v>-1.4949899129315279E-3</v>
      </c>
      <c r="H20" s="104">
        <v>-23</v>
      </c>
      <c r="I20" s="266">
        <v>-1.4363694570626387E-3</v>
      </c>
      <c r="J20" s="104">
        <v>-23</v>
      </c>
      <c r="K20" s="266">
        <v>-1.3369994161318876E-3</v>
      </c>
      <c r="L20" s="265"/>
    </row>
    <row r="21" spans="1:13" ht="25.2" customHeight="1">
      <c r="B21" s="282" t="s">
        <v>295</v>
      </c>
      <c r="C21" s="291" t="s">
        <v>294</v>
      </c>
      <c r="D21" s="267">
        <v>-285</v>
      </c>
      <c r="E21" s="272">
        <v>-1.9495324200400989E-2</v>
      </c>
      <c r="F21" s="267">
        <v>0</v>
      </c>
      <c r="G21" s="268">
        <v>0</v>
      </c>
      <c r="H21" s="267">
        <v>0</v>
      </c>
      <c r="I21" s="268">
        <v>0</v>
      </c>
      <c r="J21" s="267">
        <v>0</v>
      </c>
      <c r="K21" s="272">
        <v>0</v>
      </c>
      <c r="L21" s="265"/>
      <c r="M21" s="69"/>
    </row>
    <row r="22" spans="1:13" s="69" customFormat="1" ht="25.2" customHeight="1">
      <c r="A22"/>
      <c r="B22" s="278" t="s">
        <v>127</v>
      </c>
      <c r="C22" s="105"/>
      <c r="D22" s="106">
        <v>590.91599999999994</v>
      </c>
      <c r="E22" s="275">
        <v>4.042139998317245E-2</v>
      </c>
      <c r="F22" s="106">
        <v>638.80899999999997</v>
      </c>
      <c r="G22" s="290">
        <v>4.1522304838690273E-2</v>
      </c>
      <c r="H22" s="106">
        <v>612.03700586300499</v>
      </c>
      <c r="I22" s="290">
        <v>3.8222228774508149E-2</v>
      </c>
      <c r="J22" s="106">
        <v>664.04328892517071</v>
      </c>
      <c r="K22" s="275">
        <v>3.8601108242576156E-2</v>
      </c>
      <c r="L22" s="274"/>
      <c r="M22" s="260"/>
    </row>
    <row r="23" spans="1:13" ht="26.4">
      <c r="B23" s="103" t="s">
        <v>134</v>
      </c>
      <c r="C23" s="108" t="s">
        <v>133</v>
      </c>
      <c r="D23" s="102">
        <v>590.91599999999994</v>
      </c>
      <c r="E23" s="266">
        <v>4.042139998317245E-2</v>
      </c>
      <c r="F23" s="102">
        <v>638.80899999999997</v>
      </c>
      <c r="G23" s="266">
        <v>4.1522304838690273E-2</v>
      </c>
      <c r="H23" s="102">
        <v>612.03700586300499</v>
      </c>
      <c r="I23" s="266">
        <v>3.8222228774508149E-2</v>
      </c>
      <c r="J23" s="102">
        <v>664.04328892517071</v>
      </c>
      <c r="K23" s="266">
        <v>3.8601108242576156E-2</v>
      </c>
      <c r="L23" s="265"/>
    </row>
    <row r="24" spans="1:13" ht="25.2" customHeight="1">
      <c r="A24" s="69"/>
      <c r="B24" s="289" t="s">
        <v>132</v>
      </c>
      <c r="C24" s="288"/>
      <c r="D24" s="287">
        <v>4264</v>
      </c>
      <c r="E24" s="286">
        <v>0.29167741189652568</v>
      </c>
      <c r="F24" s="287">
        <v>5128.2</v>
      </c>
      <c r="G24" s="286">
        <v>0.33333075093458525</v>
      </c>
      <c r="H24" s="287">
        <v>3786.3</v>
      </c>
      <c r="I24" s="286">
        <v>0.23645763805548994</v>
      </c>
      <c r="J24" s="287">
        <v>-487.8</v>
      </c>
      <c r="K24" s="286">
        <v>-2.8356013703875423E-2</v>
      </c>
      <c r="L24" s="274"/>
      <c r="M24" s="260"/>
    </row>
    <row r="25" spans="1:13" s="69" customFormat="1">
      <c r="A25"/>
      <c r="B25" s="278" t="s">
        <v>77</v>
      </c>
      <c r="C25" s="105"/>
      <c r="D25" s="106">
        <v>-362</v>
      </c>
      <c r="E25" s="275">
        <v>-2.4762481966825116E-2</v>
      </c>
      <c r="F25" s="106">
        <v>-109</v>
      </c>
      <c r="G25" s="275">
        <v>-7.0849521960668063E-3</v>
      </c>
      <c r="H25" s="106">
        <v>-109</v>
      </c>
      <c r="I25" s="275">
        <v>-6.8071422095577223E-3</v>
      </c>
      <c r="J25" s="106">
        <v>0</v>
      </c>
      <c r="K25" s="275">
        <v>0</v>
      </c>
      <c r="L25" s="274"/>
      <c r="M25" s="260"/>
    </row>
    <row r="26" spans="1:13">
      <c r="A26" s="69"/>
      <c r="B26" s="103" t="s">
        <v>131</v>
      </c>
      <c r="C26" s="111" t="s">
        <v>130</v>
      </c>
      <c r="D26" s="104">
        <v>-109</v>
      </c>
      <c r="E26" s="266">
        <v>-7.4561064485744134E-3</v>
      </c>
      <c r="F26" s="104">
        <v>-109</v>
      </c>
      <c r="G26" s="266">
        <v>-7.0849521960668063E-3</v>
      </c>
      <c r="H26" s="104">
        <v>-109</v>
      </c>
      <c r="I26" s="266">
        <v>-6.8071422095577223E-3</v>
      </c>
      <c r="J26" s="104">
        <v>0</v>
      </c>
      <c r="K26" s="266">
        <v>0</v>
      </c>
      <c r="L26" s="265"/>
      <c r="M26" s="69"/>
    </row>
    <row r="27" spans="1:13" s="69" customFormat="1" ht="39.6">
      <c r="B27" s="284" t="s">
        <v>292</v>
      </c>
      <c r="C27" s="285" t="s">
        <v>293</v>
      </c>
      <c r="D27" s="271">
        <v>-166</v>
      </c>
      <c r="E27" s="272">
        <v>-1.1355171288654611E-2</v>
      </c>
      <c r="F27" s="271">
        <v>0</v>
      </c>
      <c r="G27" s="272">
        <v>0</v>
      </c>
      <c r="H27" s="271">
        <v>0</v>
      </c>
      <c r="I27" s="272">
        <v>0</v>
      </c>
      <c r="J27" s="271">
        <v>0</v>
      </c>
      <c r="K27" s="272">
        <v>0</v>
      </c>
      <c r="L27" s="265"/>
    </row>
    <row r="28" spans="1:13" s="69" customFormat="1" ht="26.4">
      <c r="B28" s="284" t="s">
        <v>291</v>
      </c>
      <c r="C28" s="283" t="s">
        <v>289</v>
      </c>
      <c r="D28" s="271">
        <v>-49</v>
      </c>
      <c r="E28" s="272">
        <v>-3.3518276695426261E-3</v>
      </c>
      <c r="F28" s="271">
        <v>0</v>
      </c>
      <c r="G28" s="272">
        <v>0</v>
      </c>
      <c r="H28" s="271">
        <v>0</v>
      </c>
      <c r="I28" s="272">
        <v>0</v>
      </c>
      <c r="J28" s="271">
        <v>0</v>
      </c>
      <c r="K28" s="272">
        <v>0</v>
      </c>
      <c r="L28" s="265"/>
    </row>
    <row r="29" spans="1:13" s="69" customFormat="1" ht="25.2" customHeight="1">
      <c r="B29" s="282" t="s">
        <v>290</v>
      </c>
      <c r="C29" s="281" t="s">
        <v>289</v>
      </c>
      <c r="D29" s="267">
        <v>-38</v>
      </c>
      <c r="E29" s="268">
        <v>-2.599376560053465E-3</v>
      </c>
      <c r="F29" s="267">
        <v>0</v>
      </c>
      <c r="G29" s="272">
        <v>0</v>
      </c>
      <c r="H29" s="267">
        <v>0</v>
      </c>
      <c r="I29" s="272">
        <v>0</v>
      </c>
      <c r="J29" s="267">
        <v>0</v>
      </c>
      <c r="K29" s="272">
        <v>0</v>
      </c>
      <c r="L29" s="265"/>
    </row>
    <row r="30" spans="1:13" s="69" customFormat="1" ht="25.2" customHeight="1">
      <c r="A30"/>
      <c r="B30" s="278" t="s">
        <v>78</v>
      </c>
      <c r="C30" s="105"/>
      <c r="D30" s="106">
        <v>1098</v>
      </c>
      <c r="E30" s="275">
        <v>7.5108301656281698E-2</v>
      </c>
      <c r="F30" s="106">
        <v>2329.1999999999998</v>
      </c>
      <c r="G30" s="275">
        <v>0.15139697848696149</v>
      </c>
      <c r="H30" s="106">
        <v>987.3</v>
      </c>
      <c r="I30" s="275">
        <v>6.1657720215562747E-2</v>
      </c>
      <c r="J30" s="106">
        <v>-487.8</v>
      </c>
      <c r="K30" s="275">
        <v>-2.8356013703875423E-2</v>
      </c>
      <c r="L30" s="274"/>
      <c r="M30" s="260"/>
    </row>
    <row r="31" spans="1:13" ht="25.2">
      <c r="A31" s="69"/>
      <c r="B31" s="101" t="s">
        <v>129</v>
      </c>
      <c r="C31" s="107" t="s">
        <v>128</v>
      </c>
      <c r="D31" s="102">
        <v>1098</v>
      </c>
      <c r="E31" s="269">
        <v>7.5108301656281698E-2</v>
      </c>
      <c r="F31" s="267">
        <v>2329.1999999999998</v>
      </c>
      <c r="G31" s="269">
        <v>0.15139697848696149</v>
      </c>
      <c r="H31" s="280">
        <v>987.3</v>
      </c>
      <c r="I31" s="269">
        <v>6.1657720215562747E-2</v>
      </c>
      <c r="J31" s="280">
        <v>-487.8</v>
      </c>
      <c r="K31" s="269">
        <v>-2.8356013703875423E-2</v>
      </c>
      <c r="L31" s="279"/>
      <c r="M31" s="69"/>
    </row>
    <row r="32" spans="1:13" s="69" customFormat="1">
      <c r="A32"/>
      <c r="B32" s="278" t="s">
        <v>127</v>
      </c>
      <c r="C32" s="105"/>
      <c r="D32" s="106">
        <v>3528</v>
      </c>
      <c r="E32" s="275">
        <v>0.24133159220706907</v>
      </c>
      <c r="F32" s="276">
        <v>2908</v>
      </c>
      <c r="G32" s="277">
        <v>0.18901872464369057</v>
      </c>
      <c r="H32" s="276">
        <v>2908</v>
      </c>
      <c r="I32" s="275">
        <v>0.18160706004948493</v>
      </c>
      <c r="J32" s="106">
        <v>0</v>
      </c>
      <c r="K32" s="275">
        <v>0</v>
      </c>
      <c r="L32" s="274"/>
      <c r="M32" s="260"/>
    </row>
    <row r="33" spans="1:13">
      <c r="B33" s="103" t="s">
        <v>126</v>
      </c>
      <c r="C33" s="270" t="s">
        <v>287</v>
      </c>
      <c r="D33" s="104">
        <v>1264</v>
      </c>
      <c r="E33" s="266">
        <v>8.6463472944936309E-2</v>
      </c>
      <c r="F33" s="271">
        <v>1686</v>
      </c>
      <c r="G33" s="272">
        <v>0.10958926057402417</v>
      </c>
      <c r="H33" s="271">
        <v>1686</v>
      </c>
      <c r="I33" s="266">
        <v>0.10529212628728735</v>
      </c>
      <c r="J33" s="104">
        <v>0</v>
      </c>
      <c r="K33" s="266">
        <v>0</v>
      </c>
      <c r="L33" s="265"/>
    </row>
    <row r="34" spans="1:13">
      <c r="B34" s="103" t="s">
        <v>125</v>
      </c>
      <c r="C34" s="270" t="s">
        <v>287</v>
      </c>
      <c r="D34" s="104">
        <v>1645</v>
      </c>
      <c r="E34" s="273">
        <v>0.11252564319178816</v>
      </c>
      <c r="F34" s="271">
        <v>1222</v>
      </c>
      <c r="G34" s="272">
        <v>7.9429464069666389E-2</v>
      </c>
      <c r="H34" s="271">
        <v>1222</v>
      </c>
      <c r="I34" s="266">
        <v>7.6314933762197584E-2</v>
      </c>
      <c r="J34" s="104">
        <v>0</v>
      </c>
      <c r="K34" s="266">
        <v>0</v>
      </c>
      <c r="L34" s="265"/>
    </row>
    <row r="35" spans="1:13">
      <c r="A35" s="69"/>
      <c r="B35" s="101" t="s">
        <v>288</v>
      </c>
      <c r="C35" s="270" t="s">
        <v>287</v>
      </c>
      <c r="D35" s="102">
        <v>619</v>
      </c>
      <c r="E35" s="269">
        <v>4.2342476070344602E-2</v>
      </c>
      <c r="F35" s="267">
        <v>0</v>
      </c>
      <c r="G35" s="268">
        <v>0</v>
      </c>
      <c r="H35" s="267">
        <v>0</v>
      </c>
      <c r="I35" s="266">
        <v>0</v>
      </c>
      <c r="J35" s="102">
        <v>0</v>
      </c>
      <c r="K35" s="266">
        <v>0</v>
      </c>
      <c r="L35" s="265"/>
      <c r="M35" s="69"/>
    </row>
    <row r="36" spans="1:13" s="69" customFormat="1" ht="25.2" customHeight="1">
      <c r="A36"/>
      <c r="B36" s="264" t="s">
        <v>52</v>
      </c>
      <c r="C36" s="264"/>
      <c r="D36" s="263">
        <v>3290.9160000000002</v>
      </c>
      <c r="E36" s="262">
        <v>0.22511394503960289</v>
      </c>
      <c r="F36" s="263">
        <v>2936.7031685905831</v>
      </c>
      <c r="G36" s="262">
        <v>0.19088441801378167</v>
      </c>
      <c r="H36" s="263">
        <v>1800.087599687233</v>
      </c>
      <c r="I36" s="262">
        <v>0.11241699340121476</v>
      </c>
      <c r="J36" s="263">
        <v>-2422.0061172506016</v>
      </c>
      <c r="K36" s="262">
        <v>-0.14079220715790933</v>
      </c>
      <c r="L36" s="261"/>
      <c r="M36" s="260"/>
    </row>
    <row r="37" spans="1:13">
      <c r="B37" s="259"/>
      <c r="C37" s="258"/>
      <c r="D37" s="257"/>
      <c r="E37" s="256"/>
    </row>
    <row r="39" spans="1:13">
      <c r="B39" t="s">
        <v>24</v>
      </c>
    </row>
  </sheetData>
  <mergeCells count="6">
    <mergeCell ref="J4:K4"/>
    <mergeCell ref="B4:B5"/>
    <mergeCell ref="C4:C5"/>
    <mergeCell ref="D4:E4"/>
    <mergeCell ref="F4:G4"/>
    <mergeCell ref="H4:I4"/>
  </mergeCells>
  <hyperlinks>
    <hyperlink ref="A1" location="'Índice de cuadros'!A1" display="Índice de cuadros" xr:uid="{3CC82266-E5BC-414D-8C4C-9B8960D06B64}"/>
  </hyperlinks>
  <pageMargins left="0.7" right="0.7" top="0.75" bottom="0.75" header="0.3" footer="0.3"/>
  <pageSetup paperSize="9" orientation="portrait" verticalDpi="1200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87D32C-EA2D-42CA-BAA4-34C599016EFA}">
  <sheetPr codeName="Hoja15">
    <tabColor theme="4"/>
  </sheetPr>
  <dimension ref="A1:L12"/>
  <sheetViews>
    <sheetView showGridLines="0" workbookViewId="0"/>
  </sheetViews>
  <sheetFormatPr baseColWidth="10" defaultColWidth="8.88671875" defaultRowHeight="14.4"/>
  <cols>
    <col min="2" max="2" width="27.6640625" customWidth="1"/>
    <col min="3" max="3" width="8.109375" customWidth="1"/>
    <col min="4" max="4" width="7.109375" customWidth="1"/>
    <col min="5" max="5" width="8.109375" customWidth="1"/>
    <col min="6" max="6" width="7.109375" customWidth="1"/>
    <col min="7" max="7" width="8.109375" customWidth="1"/>
    <col min="8" max="8" width="7.109375" customWidth="1"/>
    <col min="9" max="9" width="8.109375" customWidth="1"/>
    <col min="10" max="10" width="7.109375" customWidth="1"/>
    <col min="11" max="11" width="8.109375" customWidth="1"/>
    <col min="12" max="12" width="7.109375" customWidth="1"/>
  </cols>
  <sheetData>
    <row r="1" spans="1:12">
      <c r="A1" s="117" t="s">
        <v>575</v>
      </c>
      <c r="B1" s="3"/>
    </row>
    <row r="2" spans="1:12">
      <c r="A2" s="3"/>
      <c r="B2" s="123" t="s">
        <v>346</v>
      </c>
    </row>
    <row r="4" spans="1:12" ht="36.75" customHeight="1">
      <c r="B4" s="1276" t="s">
        <v>277</v>
      </c>
      <c r="C4" s="1277"/>
      <c r="D4" s="1277"/>
      <c r="E4" s="1277"/>
      <c r="F4" s="1277"/>
      <c r="G4" s="1277"/>
      <c r="H4" s="1277"/>
      <c r="I4" s="1277"/>
      <c r="J4" s="1277"/>
      <c r="K4" s="1277"/>
      <c r="L4" s="1277"/>
    </row>
    <row r="5" spans="1:12" ht="17.399999999999999">
      <c r="B5" s="1278" t="s">
        <v>274</v>
      </c>
      <c r="C5" s="1280">
        <v>2024</v>
      </c>
      <c r="D5" s="1281"/>
      <c r="E5" s="1280">
        <v>2025</v>
      </c>
      <c r="F5" s="1281"/>
      <c r="G5" s="1280">
        <v>2026</v>
      </c>
      <c r="H5" s="1281"/>
      <c r="I5" s="1280">
        <v>2027</v>
      </c>
      <c r="J5" s="1281"/>
      <c r="K5" s="1280">
        <v>2028</v>
      </c>
      <c r="L5" s="1281"/>
    </row>
    <row r="6" spans="1:12" ht="21.75" customHeight="1">
      <c r="B6" s="1279"/>
      <c r="C6" s="240" t="s">
        <v>273</v>
      </c>
      <c r="D6" s="239" t="s">
        <v>255</v>
      </c>
      <c r="E6" s="240" t="s">
        <v>273</v>
      </c>
      <c r="F6" s="239" t="s">
        <v>255</v>
      </c>
      <c r="G6" s="240" t="s">
        <v>273</v>
      </c>
      <c r="H6" s="239" t="s">
        <v>255</v>
      </c>
      <c r="I6" s="240" t="s">
        <v>273</v>
      </c>
      <c r="J6" s="239" t="s">
        <v>255</v>
      </c>
      <c r="K6" s="240" t="s">
        <v>273</v>
      </c>
      <c r="L6" s="239" t="s">
        <v>255</v>
      </c>
    </row>
    <row r="7" spans="1:12" ht="36.6" customHeight="1">
      <c r="B7" s="238" t="s">
        <v>278</v>
      </c>
      <c r="C7" s="244">
        <v>692.11084003271617</v>
      </c>
      <c r="D7" s="243">
        <v>4.498690106432509E-2</v>
      </c>
      <c r="E7" s="244">
        <v>1381.4496377249288</v>
      </c>
      <c r="F7" s="243">
        <v>8.6272698526014574E-2</v>
      </c>
      <c r="G7" s="244">
        <v>2083.2090717439874</v>
      </c>
      <c r="H7" s="243">
        <v>0.12542414437362287</v>
      </c>
      <c r="I7" s="244">
        <v>2855.3700052077902</v>
      </c>
      <c r="J7" s="243">
        <v>0.16597718036635531</v>
      </c>
      <c r="K7" s="244">
        <v>3671.4227857110459</v>
      </c>
      <c r="L7" s="243">
        <v>0.20631306228065444</v>
      </c>
    </row>
    <row r="8" spans="1:12" ht="36.6" customHeight="1">
      <c r="B8" s="238" t="s">
        <v>279</v>
      </c>
      <c r="C8" s="244">
        <v>404.78518641189385</v>
      </c>
      <c r="D8" s="243">
        <v>2.6310859590864755E-2</v>
      </c>
      <c r="E8" s="244">
        <v>686.03096581009936</v>
      </c>
      <c r="F8" s="243">
        <v>4.2843214169078693E-2</v>
      </c>
      <c r="G8" s="244">
        <v>910.92840042964986</v>
      </c>
      <c r="H8" s="243">
        <v>5.4844430527500418E-2</v>
      </c>
      <c r="I8" s="244">
        <v>1032.1908728898745</v>
      </c>
      <c r="J8" s="243">
        <v>5.9999275179638649E-2</v>
      </c>
      <c r="K8" s="244">
        <v>1180.6601621328934</v>
      </c>
      <c r="L8" s="243">
        <v>6.6346380621276194E-2</v>
      </c>
    </row>
    <row r="9" spans="1:12" ht="36.6" customHeight="1">
      <c r="B9" s="238" t="s">
        <v>276</v>
      </c>
      <c r="C9" s="244"/>
      <c r="D9" s="243"/>
      <c r="E9" s="244">
        <v>364.30210881899637</v>
      </c>
      <c r="F9" s="243">
        <v>2.2750974880483308E-2</v>
      </c>
      <c r="G9" s="244">
        <v>461.80082608956224</v>
      </c>
      <c r="H9" s="243">
        <v>2.7803725640857646E-2</v>
      </c>
      <c r="I9" s="246">
        <v>563.16523418162456</v>
      </c>
      <c r="J9" s="245">
        <v>3.2735714628697329E-2</v>
      </c>
      <c r="K9" s="244">
        <v>667.1471207241932</v>
      </c>
      <c r="L9" s="243">
        <v>3.7489870685561144E-2</v>
      </c>
    </row>
    <row r="10" spans="1:12" ht="36.6" customHeight="1">
      <c r="B10" s="234" t="s">
        <v>52</v>
      </c>
      <c r="C10" s="233">
        <v>1096.89602644461</v>
      </c>
      <c r="D10" s="232">
        <v>7.1297760655189849E-2</v>
      </c>
      <c r="E10" s="233">
        <v>2431.7827123540246</v>
      </c>
      <c r="F10" s="232">
        <v>0.15186688757557659</v>
      </c>
      <c r="G10" s="233">
        <v>3455.9382982631996</v>
      </c>
      <c r="H10" s="242">
        <v>0.20807230054198092</v>
      </c>
      <c r="I10" s="233">
        <v>4450.7261122792888</v>
      </c>
      <c r="J10" s="232">
        <v>0.25871217017469128</v>
      </c>
      <c r="K10" s="241">
        <v>5519.2300685681321</v>
      </c>
      <c r="L10" s="232">
        <v>0.31014931358749176</v>
      </c>
    </row>
    <row r="12" spans="1:12" ht="17.399999999999999">
      <c r="B12" s="247" t="s">
        <v>6</v>
      </c>
    </row>
  </sheetData>
  <mergeCells count="7">
    <mergeCell ref="B4:L4"/>
    <mergeCell ref="B5:B6"/>
    <mergeCell ref="C5:D5"/>
    <mergeCell ref="E5:F5"/>
    <mergeCell ref="G5:H5"/>
    <mergeCell ref="I5:J5"/>
    <mergeCell ref="K5:L5"/>
  </mergeCells>
  <hyperlinks>
    <hyperlink ref="A1" location="'Índice de cuadros'!A1" display="Índice de cuadros" xr:uid="{89C00582-0C56-415C-8B43-A8513E7A2020}"/>
  </hyperlink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ED5F5-F5ED-4799-993C-41B1EC37156A}">
  <sheetPr codeName="Hoja16">
    <tabColor theme="4"/>
  </sheetPr>
  <dimension ref="A1:L13"/>
  <sheetViews>
    <sheetView showGridLines="0" workbookViewId="0"/>
  </sheetViews>
  <sheetFormatPr baseColWidth="10" defaultColWidth="8.88671875" defaultRowHeight="14.4"/>
  <cols>
    <col min="2" max="2" width="27.6640625" customWidth="1"/>
    <col min="3" max="3" width="8.109375" customWidth="1"/>
    <col min="4" max="4" width="7.109375" customWidth="1"/>
    <col min="5" max="5" width="8.109375" customWidth="1"/>
    <col min="6" max="6" width="7.109375" customWidth="1"/>
    <col min="7" max="7" width="8.109375" customWidth="1"/>
    <col min="8" max="8" width="7.109375" customWidth="1"/>
    <col min="9" max="9" width="8.109375" customWidth="1"/>
    <col min="10" max="10" width="7.109375" customWidth="1"/>
    <col min="11" max="11" width="8.109375" customWidth="1"/>
    <col min="12" max="12" width="7.109375" customWidth="1"/>
  </cols>
  <sheetData>
    <row r="1" spans="1:12">
      <c r="A1" s="117" t="s">
        <v>575</v>
      </c>
      <c r="B1" s="3"/>
    </row>
    <row r="2" spans="1:12">
      <c r="A2" s="3"/>
      <c r="B2" s="123" t="s">
        <v>347</v>
      </c>
    </row>
    <row r="4" spans="1:12" ht="36.6" customHeight="1">
      <c r="B4" s="1276" t="s">
        <v>275</v>
      </c>
      <c r="C4" s="1277"/>
      <c r="D4" s="1277"/>
      <c r="E4" s="1277"/>
      <c r="F4" s="1277"/>
      <c r="G4" s="1277"/>
      <c r="H4" s="1277"/>
      <c r="I4" s="1277"/>
      <c r="J4" s="1277"/>
      <c r="K4" s="1277"/>
      <c r="L4" s="1277"/>
    </row>
    <row r="5" spans="1:12" ht="17.25" customHeight="1">
      <c r="B5" s="1278" t="s">
        <v>274</v>
      </c>
      <c r="C5" s="1280">
        <v>2024</v>
      </c>
      <c r="D5" s="1281"/>
      <c r="E5" s="1280">
        <v>2025</v>
      </c>
      <c r="F5" s="1281"/>
      <c r="G5" s="1280">
        <v>2026</v>
      </c>
      <c r="H5" s="1281"/>
      <c r="I5" s="1280">
        <v>2027</v>
      </c>
      <c r="J5" s="1281"/>
      <c r="K5" s="1280">
        <v>2028</v>
      </c>
      <c r="L5" s="1281"/>
    </row>
    <row r="6" spans="1:12" ht="18.75" customHeight="1">
      <c r="B6" s="1279"/>
      <c r="C6" s="240" t="s">
        <v>273</v>
      </c>
      <c r="D6" s="239" t="s">
        <v>255</v>
      </c>
      <c r="E6" s="240" t="s">
        <v>273</v>
      </c>
      <c r="F6" s="239" t="s">
        <v>255</v>
      </c>
      <c r="G6" s="240" t="s">
        <v>273</v>
      </c>
      <c r="H6" s="239" t="s">
        <v>255</v>
      </c>
      <c r="I6" s="240" t="s">
        <v>273</v>
      </c>
      <c r="J6" s="239" t="s">
        <v>255</v>
      </c>
      <c r="K6" s="240" t="s">
        <v>273</v>
      </c>
      <c r="L6" s="239" t="s">
        <v>255</v>
      </c>
    </row>
    <row r="7" spans="1:12" ht="36.6" customHeight="1">
      <c r="B7" s="238" t="s">
        <v>272</v>
      </c>
      <c r="C7" s="236">
        <v>70.16105824202009</v>
      </c>
      <c r="D7" s="235">
        <v>4.5604380153226728E-3</v>
      </c>
      <c r="E7" s="236">
        <v>265.92180785957737</v>
      </c>
      <c r="F7" s="235">
        <v>1.6607041859842457E-2</v>
      </c>
      <c r="G7" s="236">
        <v>398.99043971186177</v>
      </c>
      <c r="H7" s="235">
        <v>2.4022089377818232E-2</v>
      </c>
      <c r="I7" s="236">
        <v>524.75741096998365</v>
      </c>
      <c r="J7" s="235">
        <v>3.0503141550934785E-2</v>
      </c>
      <c r="K7" s="236">
        <v>524.75741096998365</v>
      </c>
      <c r="L7" s="235">
        <v>2.9488379500460508E-2</v>
      </c>
    </row>
    <row r="8" spans="1:12" ht="36.6" customHeight="1">
      <c r="B8" s="238" t="s">
        <v>271</v>
      </c>
      <c r="C8" s="236">
        <v>63.991371495279026</v>
      </c>
      <c r="D8" s="235">
        <v>4.1594110826128801E-3</v>
      </c>
      <c r="E8" s="236">
        <v>253.06778124636858</v>
      </c>
      <c r="F8" s="235">
        <v>1.5804297023864915E-2</v>
      </c>
      <c r="G8" s="236">
        <v>393.04527080946514</v>
      </c>
      <c r="H8" s="235">
        <v>2.3664147521259629E-2</v>
      </c>
      <c r="I8" s="236">
        <v>533.46009832744517</v>
      </c>
      <c r="J8" s="235">
        <v>3.1009012070890837E-2</v>
      </c>
      <c r="K8" s="236">
        <v>533.46009832744517</v>
      </c>
      <c r="L8" s="235">
        <v>2.9977420992978586E-2</v>
      </c>
    </row>
    <row r="9" spans="1:12" ht="36.6" customHeight="1">
      <c r="B9" s="237" t="s">
        <v>270</v>
      </c>
      <c r="C9" s="236">
        <v>165.09318628449682</v>
      </c>
      <c r="D9" s="235">
        <v>1.0730984703871672E-2</v>
      </c>
      <c r="E9" s="236">
        <v>405.42634640458789</v>
      </c>
      <c r="F9" s="235">
        <v>2.5319218307132487E-2</v>
      </c>
      <c r="G9" s="236">
        <v>954.33192297118319</v>
      </c>
      <c r="H9" s="235">
        <v>5.7457634238741784E-2</v>
      </c>
      <c r="I9" s="236">
        <v>1491.023138183542</v>
      </c>
      <c r="J9" s="235">
        <v>8.6670314490009365E-2</v>
      </c>
      <c r="K9" s="236">
        <v>1491.023138183542</v>
      </c>
      <c r="L9" s="235">
        <v>8.3787013243799294E-2</v>
      </c>
    </row>
    <row r="10" spans="1:12" ht="34.5" customHeight="1">
      <c r="B10" s="234" t="s">
        <v>52</v>
      </c>
      <c r="C10" s="233">
        <v>299.24561602179597</v>
      </c>
      <c r="D10" s="232">
        <v>1.9450833801807225E-2</v>
      </c>
      <c r="E10" s="233">
        <v>924.41593551053381</v>
      </c>
      <c r="F10" s="232">
        <v>5.7730557190839853E-2</v>
      </c>
      <c r="G10" s="233">
        <v>1746.3676334925101</v>
      </c>
      <c r="H10" s="232">
        <v>0.10514387113781964</v>
      </c>
      <c r="I10" s="233">
        <v>2549.2406474809709</v>
      </c>
      <c r="J10" s="232">
        <v>0.148182468111835</v>
      </c>
      <c r="K10" s="233">
        <v>2549.2406474809709</v>
      </c>
      <c r="L10" s="232">
        <v>0.14325281373723842</v>
      </c>
    </row>
    <row r="13" spans="1:12">
      <c r="B13" t="s">
        <v>6</v>
      </c>
    </row>
  </sheetData>
  <mergeCells count="7">
    <mergeCell ref="B4:L4"/>
    <mergeCell ref="B5:B6"/>
    <mergeCell ref="C5:D5"/>
    <mergeCell ref="E5:F5"/>
    <mergeCell ref="G5:H5"/>
    <mergeCell ref="I5:J5"/>
    <mergeCell ref="K5:L5"/>
  </mergeCells>
  <hyperlinks>
    <hyperlink ref="A1" location="'Índice de cuadros'!A1" display="Índice de cuadros" xr:uid="{4846749C-3703-4228-8357-AA45B7841625}"/>
  </hyperlink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BA2D4D-58C8-43BF-9DB1-768B9CC4FEA9}">
  <sheetPr codeName="Hoja8">
    <tabColor theme="4"/>
  </sheetPr>
  <dimension ref="B2:G152"/>
  <sheetViews>
    <sheetView showGridLines="0" topLeftCell="A37" workbookViewId="0">
      <selection activeCell="E45" sqref="E45"/>
    </sheetView>
  </sheetViews>
  <sheetFormatPr baseColWidth="10" defaultColWidth="11.5546875" defaultRowHeight="13.2" outlineLevelRow="1"/>
  <cols>
    <col min="1" max="1" width="11.5546875" style="46"/>
    <col min="2" max="2" width="21.6640625" style="46" customWidth="1"/>
    <col min="3" max="3" width="33.109375" style="46" customWidth="1"/>
    <col min="4" max="4" width="11.5546875" style="47"/>
    <col min="5" max="5" width="16.109375" style="48" customWidth="1"/>
    <col min="6" max="6" width="78.33203125" style="46" customWidth="1"/>
    <col min="7" max="7" width="89" style="48" bestFit="1" customWidth="1"/>
    <col min="8" max="16384" width="11.5546875" style="46"/>
  </cols>
  <sheetData>
    <row r="2" spans="2:7" s="16" customFormat="1" ht="30.6">
      <c r="B2" s="17" t="s">
        <v>383</v>
      </c>
      <c r="D2" s="18"/>
      <c r="E2" s="49"/>
      <c r="G2" s="20"/>
    </row>
    <row r="6" spans="2:7" s="25" customFormat="1" thickBot="1">
      <c r="B6" s="21" t="s">
        <v>7</v>
      </c>
      <c r="C6" s="21" t="s">
        <v>8</v>
      </c>
      <c r="D6" s="21" t="s">
        <v>9</v>
      </c>
      <c r="E6" s="21" t="s">
        <v>10</v>
      </c>
      <c r="F6" s="21" t="s">
        <v>11</v>
      </c>
      <c r="G6" s="22" t="s">
        <v>12</v>
      </c>
    </row>
    <row r="7" spans="2:7" s="31" customFormat="1">
      <c r="B7" s="50"/>
      <c r="C7" s="50"/>
      <c r="D7" s="28"/>
      <c r="E7" s="29"/>
      <c r="F7" s="30"/>
      <c r="G7" s="30"/>
    </row>
    <row r="8" spans="2:7" s="31" customFormat="1" ht="14.4">
      <c r="B8" s="32" t="s">
        <v>13</v>
      </c>
      <c r="C8" s="33"/>
      <c r="D8" s="34"/>
      <c r="E8" s="37"/>
      <c r="F8" s="35"/>
      <c r="G8" s="35"/>
    </row>
    <row r="9" spans="2:7" s="31" customFormat="1" ht="14.4">
      <c r="B9" s="32" t="s">
        <v>155</v>
      </c>
      <c r="C9" s="118"/>
      <c r="D9" s="119"/>
      <c r="E9" s="37"/>
      <c r="F9" s="35"/>
      <c r="G9" s="121"/>
    </row>
    <row r="10" spans="2:7" s="31" customFormat="1" ht="14.4">
      <c r="B10" s="32" t="s">
        <v>577</v>
      </c>
      <c r="C10" s="118"/>
      <c r="D10" s="119"/>
      <c r="E10" s="120"/>
      <c r="F10" s="35"/>
      <c r="G10" s="121"/>
    </row>
    <row r="11" spans="2:7" s="31" customFormat="1" ht="14.4">
      <c r="B11" s="32" t="s">
        <v>578</v>
      </c>
      <c r="C11" s="118"/>
      <c r="D11" s="119"/>
      <c r="E11" s="120"/>
      <c r="F11" s="35"/>
      <c r="G11" s="121"/>
    </row>
    <row r="12" spans="2:7" s="31" customFormat="1" ht="14.4">
      <c r="B12" s="364"/>
      <c r="C12" s="43" t="s">
        <v>1219</v>
      </c>
      <c r="D12" s="119"/>
      <c r="E12" s="120"/>
      <c r="F12" s="35"/>
      <c r="G12" s="35"/>
    </row>
    <row r="13" spans="2:7" s="31" customFormat="1" ht="26.4">
      <c r="B13" s="42"/>
      <c r="C13" s="43" t="s">
        <v>1220</v>
      </c>
      <c r="D13" s="974">
        <v>24</v>
      </c>
      <c r="E13" s="982" t="s">
        <v>1163</v>
      </c>
      <c r="F13" s="977" t="s">
        <v>830</v>
      </c>
      <c r="G13" s="54" t="s">
        <v>831</v>
      </c>
    </row>
    <row r="14" spans="2:7" s="31" customFormat="1" ht="14.4">
      <c r="B14" s="42"/>
      <c r="C14" s="359"/>
      <c r="D14" s="975">
        <v>25</v>
      </c>
      <c r="E14" s="980" t="s">
        <v>1164</v>
      </c>
      <c r="F14" s="976" t="s">
        <v>834</v>
      </c>
      <c r="G14" s="356" t="s">
        <v>835</v>
      </c>
    </row>
    <row r="15" spans="2:7" s="31" customFormat="1" ht="14.4">
      <c r="B15" s="42"/>
      <c r="C15" s="359"/>
      <c r="D15" s="975">
        <v>26</v>
      </c>
      <c r="E15" s="978" t="s">
        <v>1236</v>
      </c>
      <c r="F15" s="976" t="s">
        <v>837</v>
      </c>
      <c r="G15" s="356" t="s">
        <v>840</v>
      </c>
    </row>
    <row r="16" spans="2:7" s="31" customFormat="1" ht="14.4">
      <c r="B16" s="42"/>
      <c r="C16" s="359"/>
      <c r="D16" s="975">
        <v>26</v>
      </c>
      <c r="E16" s="978" t="s">
        <v>1165</v>
      </c>
      <c r="F16" s="976" t="s">
        <v>839</v>
      </c>
      <c r="G16" s="356" t="s">
        <v>840</v>
      </c>
    </row>
    <row r="17" spans="2:7" s="31" customFormat="1" ht="14.4">
      <c r="B17" s="42"/>
      <c r="C17" s="359"/>
      <c r="D17" s="975">
        <v>26</v>
      </c>
      <c r="E17" s="978" t="s">
        <v>1166</v>
      </c>
      <c r="F17" s="976" t="s">
        <v>842</v>
      </c>
      <c r="G17" s="356" t="s">
        <v>840</v>
      </c>
    </row>
    <row r="18" spans="2:7" s="31" customFormat="1" ht="14.4">
      <c r="B18" s="42"/>
      <c r="C18" s="359"/>
      <c r="D18" s="975">
        <v>26</v>
      </c>
      <c r="E18" s="978" t="s">
        <v>1237</v>
      </c>
      <c r="F18" s="976" t="s">
        <v>844</v>
      </c>
      <c r="G18" s="356" t="s">
        <v>840</v>
      </c>
    </row>
    <row r="19" spans="2:7" s="31" customFormat="1" ht="14.4">
      <c r="B19" s="42"/>
      <c r="C19" s="359"/>
      <c r="D19" s="975">
        <v>26</v>
      </c>
      <c r="E19" s="978" t="s">
        <v>1167</v>
      </c>
      <c r="F19" s="976" t="s">
        <v>845</v>
      </c>
      <c r="G19" s="356" t="s">
        <v>840</v>
      </c>
    </row>
    <row r="20" spans="2:7" s="31" customFormat="1" ht="14.4">
      <c r="B20" s="42"/>
      <c r="C20" s="359"/>
      <c r="D20" s="975">
        <v>26</v>
      </c>
      <c r="E20" s="978" t="s">
        <v>1168</v>
      </c>
      <c r="F20" s="976" t="s">
        <v>846</v>
      </c>
      <c r="G20" s="356" t="s">
        <v>840</v>
      </c>
    </row>
    <row r="21" spans="2:7" s="31" customFormat="1" ht="14.4">
      <c r="B21" s="42"/>
      <c r="C21" s="359"/>
      <c r="D21" s="119"/>
      <c r="E21" s="981"/>
      <c r="F21" s="121"/>
      <c r="G21" s="358"/>
    </row>
    <row r="22" spans="2:7" s="31" customFormat="1" ht="26.4">
      <c r="B22" s="42"/>
      <c r="C22" s="43" t="s">
        <v>1221</v>
      </c>
      <c r="D22" s="974">
        <v>29</v>
      </c>
      <c r="E22" s="978" t="s">
        <v>1169</v>
      </c>
      <c r="F22" s="977" t="s">
        <v>856</v>
      </c>
      <c r="G22" s="54" t="s">
        <v>866</v>
      </c>
    </row>
    <row r="23" spans="2:7" s="31" customFormat="1" ht="25.95" customHeight="1">
      <c r="B23" s="42"/>
      <c r="C23" s="359"/>
      <c r="D23" s="975">
        <v>30</v>
      </c>
      <c r="E23" s="978" t="s">
        <v>1170</v>
      </c>
      <c r="F23" s="976" t="s">
        <v>872</v>
      </c>
      <c r="G23" s="356" t="s">
        <v>874</v>
      </c>
    </row>
    <row r="24" spans="2:7" s="31" customFormat="1" ht="26.4">
      <c r="B24" s="42"/>
      <c r="C24" s="359"/>
      <c r="D24" s="975">
        <v>31</v>
      </c>
      <c r="E24" s="978" t="s">
        <v>1238</v>
      </c>
      <c r="F24" s="976" t="s">
        <v>878</v>
      </c>
      <c r="G24" s="356"/>
    </row>
    <row r="25" spans="2:7" s="31" customFormat="1" ht="26.4">
      <c r="B25" s="42"/>
      <c r="C25" s="359"/>
      <c r="D25" s="975">
        <v>31</v>
      </c>
      <c r="E25" s="978" t="s">
        <v>1171</v>
      </c>
      <c r="F25" s="976" t="s">
        <v>879</v>
      </c>
      <c r="G25" s="356" t="s">
        <v>880</v>
      </c>
    </row>
    <row r="26" spans="2:7" s="31" customFormat="1" ht="14.4">
      <c r="B26" s="42"/>
      <c r="C26" s="359"/>
      <c r="D26" s="975">
        <v>31</v>
      </c>
      <c r="E26" s="978" t="s">
        <v>1172</v>
      </c>
      <c r="F26" s="976" t="s">
        <v>882</v>
      </c>
      <c r="G26" s="356" t="s">
        <v>883</v>
      </c>
    </row>
    <row r="27" spans="2:7" s="31" customFormat="1" ht="14.4">
      <c r="B27" s="42"/>
      <c r="C27" s="359"/>
      <c r="D27" s="975">
        <v>32</v>
      </c>
      <c r="E27" s="978" t="s">
        <v>1239</v>
      </c>
      <c r="F27" s="976" t="s">
        <v>1240</v>
      </c>
      <c r="G27" s="356" t="s">
        <v>889</v>
      </c>
    </row>
    <row r="28" spans="2:7" s="31" customFormat="1" ht="14.4">
      <c r="B28" s="42"/>
      <c r="C28" s="359"/>
      <c r="D28" s="975">
        <v>32</v>
      </c>
      <c r="E28" s="978" t="s">
        <v>1173</v>
      </c>
      <c r="F28" s="976" t="s">
        <v>888</v>
      </c>
      <c r="G28" s="356" t="s">
        <v>889</v>
      </c>
    </row>
    <row r="29" spans="2:7" s="31" customFormat="1" ht="14.4">
      <c r="B29" s="42"/>
      <c r="C29" s="359"/>
      <c r="D29" s="975">
        <v>32</v>
      </c>
      <c r="E29" s="978" t="s">
        <v>1174</v>
      </c>
      <c r="F29" s="976" t="s">
        <v>891</v>
      </c>
      <c r="G29" s="356" t="s">
        <v>889</v>
      </c>
    </row>
    <row r="30" spans="2:7" s="31" customFormat="1" ht="14.4">
      <c r="B30" s="42"/>
      <c r="C30" s="359"/>
      <c r="D30" s="975">
        <v>33</v>
      </c>
      <c r="E30" s="978" t="s">
        <v>1241</v>
      </c>
      <c r="F30" s="976" t="s">
        <v>895</v>
      </c>
      <c r="G30" s="356" t="s">
        <v>883</v>
      </c>
    </row>
    <row r="31" spans="2:7" s="31" customFormat="1" ht="14.4">
      <c r="B31" s="42"/>
      <c r="C31" s="359"/>
      <c r="D31" s="975">
        <v>33</v>
      </c>
      <c r="E31" s="978" t="s">
        <v>1175</v>
      </c>
      <c r="F31" s="976" t="s">
        <v>896</v>
      </c>
      <c r="G31" s="356" t="s">
        <v>883</v>
      </c>
    </row>
    <row r="32" spans="2:7" s="31" customFormat="1" ht="14.4">
      <c r="B32" s="42"/>
      <c r="C32" s="359"/>
      <c r="D32" s="975">
        <v>33</v>
      </c>
      <c r="E32" s="978" t="s">
        <v>1176</v>
      </c>
      <c r="F32" s="976" t="s">
        <v>901</v>
      </c>
      <c r="G32" s="356" t="s">
        <v>883</v>
      </c>
    </row>
    <row r="33" spans="2:7" s="31" customFormat="1" ht="14.4">
      <c r="B33" s="42"/>
      <c r="C33" s="359"/>
      <c r="D33" s="975">
        <v>34</v>
      </c>
      <c r="E33" s="978" t="s">
        <v>1242</v>
      </c>
      <c r="F33" s="976" t="s">
        <v>907</v>
      </c>
      <c r="G33" s="356" t="s">
        <v>909</v>
      </c>
    </row>
    <row r="34" spans="2:7" s="31" customFormat="1" ht="14.4">
      <c r="B34" s="42"/>
      <c r="C34" s="359"/>
      <c r="D34" s="975">
        <v>34</v>
      </c>
      <c r="E34" s="978" t="s">
        <v>1177</v>
      </c>
      <c r="F34" s="976" t="s">
        <v>908</v>
      </c>
      <c r="G34" s="356" t="s">
        <v>909</v>
      </c>
    </row>
    <row r="35" spans="2:7" s="31" customFormat="1" ht="26.4">
      <c r="B35" s="42"/>
      <c r="C35" s="359"/>
      <c r="D35" s="975">
        <v>34</v>
      </c>
      <c r="E35" s="978" t="s">
        <v>1178</v>
      </c>
      <c r="F35" s="976" t="s">
        <v>912</v>
      </c>
      <c r="G35" s="356" t="s">
        <v>913</v>
      </c>
    </row>
    <row r="36" spans="2:7" s="31" customFormat="1" ht="14.4">
      <c r="B36" s="42"/>
      <c r="C36" s="359"/>
      <c r="D36" s="975">
        <v>35</v>
      </c>
      <c r="E36" s="978" t="s">
        <v>1243</v>
      </c>
      <c r="F36" s="976" t="s">
        <v>918</v>
      </c>
      <c r="G36" s="356" t="s">
        <v>667</v>
      </c>
    </row>
    <row r="37" spans="2:7" s="31" customFormat="1" ht="14.4">
      <c r="B37" s="42"/>
      <c r="C37" s="359"/>
      <c r="D37" s="975">
        <v>35</v>
      </c>
      <c r="E37" s="978" t="s">
        <v>1179</v>
      </c>
      <c r="F37" s="976" t="s">
        <v>919</v>
      </c>
      <c r="G37" s="356" t="s">
        <v>667</v>
      </c>
    </row>
    <row r="38" spans="2:7" s="31" customFormat="1" ht="14.4">
      <c r="B38" s="42"/>
      <c r="C38" s="359"/>
      <c r="D38" s="975">
        <v>35</v>
      </c>
      <c r="E38" s="978" t="s">
        <v>1180</v>
      </c>
      <c r="F38" s="976" t="s">
        <v>922</v>
      </c>
      <c r="G38" s="356" t="s">
        <v>889</v>
      </c>
    </row>
    <row r="39" spans="2:7" s="31" customFormat="1" ht="14.4">
      <c r="B39" s="42"/>
      <c r="C39" s="359"/>
      <c r="D39" s="975">
        <v>36</v>
      </c>
      <c r="E39" s="978" t="s">
        <v>1181</v>
      </c>
      <c r="F39" s="976" t="s">
        <v>942</v>
      </c>
      <c r="G39" s="356" t="s">
        <v>943</v>
      </c>
    </row>
    <row r="40" spans="2:7" s="31" customFormat="1" ht="14.4">
      <c r="B40" s="42"/>
      <c r="C40" s="359"/>
      <c r="D40" s="975">
        <v>36</v>
      </c>
      <c r="E40" s="978" t="s">
        <v>1182</v>
      </c>
      <c r="F40" s="976" t="s">
        <v>945</v>
      </c>
      <c r="G40" s="356" t="s">
        <v>913</v>
      </c>
    </row>
    <row r="41" spans="2:7" s="31" customFormat="1" ht="14.4">
      <c r="B41" s="42"/>
      <c r="C41" s="359"/>
      <c r="D41" s="975">
        <v>36</v>
      </c>
      <c r="E41" s="978" t="s">
        <v>1183</v>
      </c>
      <c r="F41" s="976" t="s">
        <v>951</v>
      </c>
      <c r="G41" s="356" t="s">
        <v>913</v>
      </c>
    </row>
    <row r="42" spans="2:7" s="31" customFormat="1" ht="14.4">
      <c r="B42" s="42"/>
      <c r="C42" s="359"/>
      <c r="D42" s="975">
        <v>37</v>
      </c>
      <c r="E42" s="978" t="s">
        <v>1184</v>
      </c>
      <c r="F42" s="976" t="s">
        <v>957</v>
      </c>
      <c r="G42" s="356" t="s">
        <v>958</v>
      </c>
    </row>
    <row r="43" spans="2:7" s="31" customFormat="1" ht="14.4">
      <c r="B43" s="42"/>
      <c r="C43" s="359"/>
      <c r="D43" s="975">
        <v>37</v>
      </c>
      <c r="E43" s="978" t="s">
        <v>1185</v>
      </c>
      <c r="F43" s="976" t="s">
        <v>963</v>
      </c>
      <c r="G43" s="356" t="s">
        <v>958</v>
      </c>
    </row>
    <row r="44" spans="2:7" s="31" customFormat="1" ht="9" customHeight="1">
      <c r="B44" s="42"/>
      <c r="C44" s="359"/>
      <c r="D44" s="975"/>
      <c r="E44" s="981"/>
      <c r="F44" s="976"/>
      <c r="G44" s="356"/>
    </row>
    <row r="45" spans="2:7" s="31" customFormat="1" ht="42.6" customHeight="1">
      <c r="B45" s="42"/>
      <c r="C45" s="43" t="s">
        <v>1222</v>
      </c>
      <c r="D45" s="974">
        <v>38</v>
      </c>
      <c r="E45" s="978" t="s">
        <v>1186</v>
      </c>
      <c r="F45" s="977" t="s">
        <v>964</v>
      </c>
      <c r="G45" s="54" t="s">
        <v>973</v>
      </c>
    </row>
    <row r="46" spans="2:7" s="31" customFormat="1" ht="13.2" customHeight="1">
      <c r="B46" s="42"/>
      <c r="C46" s="359"/>
      <c r="D46" s="975">
        <v>41</v>
      </c>
      <c r="E46" s="978" t="s">
        <v>1244</v>
      </c>
      <c r="F46" s="976" t="s">
        <v>977</v>
      </c>
      <c r="G46" s="356" t="s">
        <v>2</v>
      </c>
    </row>
    <row r="47" spans="2:7" s="31" customFormat="1" ht="13.2" customHeight="1">
      <c r="B47" s="42"/>
      <c r="C47" s="359"/>
      <c r="D47" s="975">
        <v>41</v>
      </c>
      <c r="E47" s="978" t="s">
        <v>1187</v>
      </c>
      <c r="F47" s="976" t="s">
        <v>978</v>
      </c>
      <c r="G47" s="356" t="s">
        <v>2</v>
      </c>
    </row>
    <row r="48" spans="2:7" s="31" customFormat="1" ht="13.2" customHeight="1">
      <c r="B48" s="42"/>
      <c r="C48" s="359"/>
      <c r="D48" s="975">
        <v>41</v>
      </c>
      <c r="E48" s="978" t="s">
        <v>1188</v>
      </c>
      <c r="F48" s="976" t="s">
        <v>980</v>
      </c>
      <c r="G48" s="356" t="s">
        <v>2</v>
      </c>
    </row>
    <row r="49" spans="2:7" s="31" customFormat="1" ht="13.2" customHeight="1">
      <c r="B49" s="42"/>
      <c r="C49" s="359"/>
      <c r="D49" s="975"/>
      <c r="E49" s="981"/>
      <c r="F49" s="976"/>
      <c r="G49" s="356"/>
    </row>
    <row r="50" spans="2:7" s="31" customFormat="1" ht="28.2" customHeight="1">
      <c r="B50" s="42"/>
      <c r="C50" s="122" t="s">
        <v>1245</v>
      </c>
      <c r="D50" s="985">
        <v>43</v>
      </c>
      <c r="E50" s="978" t="s">
        <v>1189</v>
      </c>
      <c r="F50" s="986" t="s">
        <v>983</v>
      </c>
      <c r="G50" s="987" t="s">
        <v>984</v>
      </c>
    </row>
    <row r="51" spans="2:7" s="31" customFormat="1" ht="13.2" customHeight="1">
      <c r="B51" s="42"/>
      <c r="C51" s="359"/>
      <c r="D51" s="975">
        <v>44</v>
      </c>
      <c r="E51" s="978" t="s">
        <v>1190</v>
      </c>
      <c r="F51" s="976" t="s">
        <v>986</v>
      </c>
      <c r="G51" s="356" t="s">
        <v>987</v>
      </c>
    </row>
    <row r="52" spans="2:7" s="31" customFormat="1" ht="13.2" customHeight="1">
      <c r="B52" s="42"/>
      <c r="C52" s="359"/>
      <c r="D52" s="975"/>
      <c r="E52" s="981"/>
      <c r="F52" s="976"/>
      <c r="G52" s="356"/>
    </row>
    <row r="53" spans="2:7" s="31" customFormat="1" ht="28.2" customHeight="1">
      <c r="B53" s="42"/>
      <c r="C53" s="122" t="s">
        <v>1246</v>
      </c>
      <c r="D53" s="985"/>
      <c r="E53" s="978"/>
      <c r="F53" s="986"/>
      <c r="G53" s="987"/>
    </row>
    <row r="54" spans="2:7" s="31" customFormat="1" ht="7.2" customHeight="1">
      <c r="B54" s="42"/>
      <c r="C54" s="988"/>
      <c r="D54" s="989"/>
      <c r="E54" s="990"/>
      <c r="F54" s="991"/>
      <c r="G54" s="992"/>
    </row>
    <row r="55" spans="2:7" s="31" customFormat="1" ht="38.4" customHeight="1">
      <c r="B55" s="42"/>
      <c r="C55" s="43" t="s">
        <v>1247</v>
      </c>
      <c r="D55" s="975">
        <v>49</v>
      </c>
      <c r="E55" s="978" t="s">
        <v>1191</v>
      </c>
      <c r="F55" s="976" t="s">
        <v>1250</v>
      </c>
      <c r="G55" s="356" t="s">
        <v>913</v>
      </c>
    </row>
    <row r="56" spans="2:7" s="31" customFormat="1" ht="29.4" customHeight="1">
      <c r="B56" s="42"/>
      <c r="C56" s="359"/>
      <c r="D56" s="975">
        <v>50</v>
      </c>
      <c r="E56" s="978" t="s">
        <v>1249</v>
      </c>
      <c r="F56" s="976" t="s">
        <v>1010</v>
      </c>
      <c r="G56" s="356" t="s">
        <v>913</v>
      </c>
    </row>
    <row r="57" spans="2:7" s="31" customFormat="1" ht="13.95" customHeight="1">
      <c r="B57" s="42"/>
      <c r="C57" s="359"/>
      <c r="D57" s="975">
        <v>50</v>
      </c>
      <c r="E57" s="978" t="s">
        <v>1192</v>
      </c>
      <c r="F57" s="976" t="s">
        <v>1011</v>
      </c>
      <c r="G57" s="356" t="s">
        <v>913</v>
      </c>
    </row>
    <row r="58" spans="2:7" s="31" customFormat="1" ht="13.95" customHeight="1">
      <c r="B58" s="42"/>
      <c r="C58" s="359"/>
      <c r="D58" s="975">
        <v>50</v>
      </c>
      <c r="E58" s="978" t="s">
        <v>1193</v>
      </c>
      <c r="F58" s="976" t="s">
        <v>1018</v>
      </c>
      <c r="G58" s="356" t="s">
        <v>913</v>
      </c>
    </row>
    <row r="59" spans="2:7" s="31" customFormat="1" ht="13.95" customHeight="1">
      <c r="B59" s="42"/>
      <c r="C59" s="359"/>
      <c r="D59" s="975">
        <v>50</v>
      </c>
      <c r="E59" s="978" t="s">
        <v>1194</v>
      </c>
      <c r="F59" s="976" t="s">
        <v>1026</v>
      </c>
      <c r="G59" s="356" t="s">
        <v>913</v>
      </c>
    </row>
    <row r="60" spans="2:7" s="31" customFormat="1" ht="13.95" customHeight="1">
      <c r="B60" s="42"/>
      <c r="C60" s="359"/>
      <c r="D60" s="975">
        <v>50</v>
      </c>
      <c r="E60" s="978" t="s">
        <v>1195</v>
      </c>
      <c r="F60" s="976" t="s">
        <v>1030</v>
      </c>
      <c r="G60" s="356" t="s">
        <v>913</v>
      </c>
    </row>
    <row r="61" spans="2:7" s="31" customFormat="1" ht="27" customHeight="1">
      <c r="B61" s="42"/>
      <c r="C61" s="359"/>
      <c r="D61" s="975">
        <v>52</v>
      </c>
      <c r="E61" s="978" t="s">
        <v>1196</v>
      </c>
      <c r="F61" s="976" t="s">
        <v>1045</v>
      </c>
      <c r="G61" s="356" t="s">
        <v>913</v>
      </c>
    </row>
    <row r="62" spans="2:7" s="31" customFormat="1" ht="13.95" customHeight="1">
      <c r="B62" s="42"/>
      <c r="C62" s="359"/>
      <c r="D62" s="975">
        <v>54</v>
      </c>
      <c r="E62" s="978" t="s">
        <v>1197</v>
      </c>
      <c r="F62" s="976" t="s">
        <v>1047</v>
      </c>
      <c r="G62" s="356" t="s">
        <v>874</v>
      </c>
    </row>
    <row r="63" spans="2:7" s="31" customFormat="1" ht="13.95" customHeight="1">
      <c r="B63" s="42"/>
      <c r="C63" s="359"/>
      <c r="D63" s="975"/>
      <c r="E63" s="990"/>
      <c r="G63" s="992"/>
    </row>
    <row r="64" spans="2:7" s="31" customFormat="1" ht="27" customHeight="1">
      <c r="B64" s="42"/>
      <c r="C64" s="43" t="s">
        <v>1248</v>
      </c>
      <c r="D64" s="985">
        <v>55</v>
      </c>
      <c r="E64" s="978" t="s">
        <v>1251</v>
      </c>
      <c r="F64" s="986" t="s">
        <v>1049</v>
      </c>
      <c r="G64" s="356" t="s">
        <v>913</v>
      </c>
    </row>
    <row r="65" spans="2:7" s="31" customFormat="1" ht="15" customHeight="1">
      <c r="B65" s="42"/>
      <c r="C65" s="359"/>
      <c r="D65" s="975">
        <v>55</v>
      </c>
      <c r="E65" s="978" t="s">
        <v>1198</v>
      </c>
      <c r="F65" s="976" t="s">
        <v>1053</v>
      </c>
      <c r="G65" s="356" t="s">
        <v>913</v>
      </c>
    </row>
    <row r="66" spans="2:7" s="31" customFormat="1" ht="15" customHeight="1">
      <c r="B66" s="42"/>
      <c r="C66" s="359"/>
      <c r="D66" s="975">
        <v>55</v>
      </c>
      <c r="E66" s="978" t="s">
        <v>1199</v>
      </c>
      <c r="F66" s="976" t="s">
        <v>1056</v>
      </c>
      <c r="G66" s="356" t="s">
        <v>913</v>
      </c>
    </row>
    <row r="67" spans="2:7" s="31" customFormat="1" ht="28.95" customHeight="1">
      <c r="B67" s="42"/>
      <c r="C67" s="359"/>
      <c r="D67" s="975">
        <v>56</v>
      </c>
      <c r="E67" s="978" t="s">
        <v>1200</v>
      </c>
      <c r="F67" s="976" t="s">
        <v>1057</v>
      </c>
      <c r="G67" s="356" t="s">
        <v>913</v>
      </c>
    </row>
    <row r="68" spans="2:7" s="31" customFormat="1" ht="15" customHeight="1">
      <c r="B68" s="42"/>
      <c r="C68" s="359"/>
      <c r="D68" s="975">
        <v>57</v>
      </c>
      <c r="E68" s="978" t="s">
        <v>1201</v>
      </c>
      <c r="F68" s="976" t="s">
        <v>1065</v>
      </c>
      <c r="G68" s="356" t="s">
        <v>1069</v>
      </c>
    </row>
    <row r="69" spans="2:7" s="31" customFormat="1" ht="15" customHeight="1">
      <c r="B69" s="42"/>
      <c r="C69" s="359"/>
      <c r="D69" s="975">
        <v>57</v>
      </c>
      <c r="E69" s="978" t="s">
        <v>1202</v>
      </c>
      <c r="F69" s="976" t="s">
        <v>1070</v>
      </c>
      <c r="G69" s="356" t="s">
        <v>1069</v>
      </c>
    </row>
    <row r="70" spans="2:7" s="31" customFormat="1" ht="15" customHeight="1">
      <c r="B70" s="42"/>
      <c r="C70" s="359"/>
      <c r="D70" s="975">
        <v>57</v>
      </c>
      <c r="E70" s="978" t="s">
        <v>1203</v>
      </c>
      <c r="F70" s="976" t="s">
        <v>1071</v>
      </c>
      <c r="G70" s="356" t="s">
        <v>913</v>
      </c>
    </row>
    <row r="71" spans="2:7" s="31" customFormat="1" ht="15" customHeight="1">
      <c r="B71" s="42"/>
      <c r="C71" s="359"/>
      <c r="D71" s="975">
        <v>58</v>
      </c>
      <c r="E71" s="978" t="s">
        <v>1204</v>
      </c>
      <c r="F71" s="976" t="s">
        <v>1074</v>
      </c>
      <c r="G71" s="356" t="s">
        <v>1077</v>
      </c>
    </row>
    <row r="72" spans="2:7" s="31" customFormat="1" ht="15" customHeight="1">
      <c r="B72" s="42"/>
      <c r="C72" s="359"/>
      <c r="D72" s="975">
        <v>58</v>
      </c>
      <c r="E72" s="978" t="s">
        <v>1205</v>
      </c>
      <c r="F72" s="976" t="s">
        <v>1078</v>
      </c>
      <c r="G72" s="356" t="s">
        <v>1077</v>
      </c>
    </row>
    <row r="73" spans="2:7" s="31" customFormat="1" ht="15" customHeight="1">
      <c r="B73" s="42"/>
      <c r="C73" s="359"/>
      <c r="D73" s="975">
        <v>59</v>
      </c>
      <c r="E73" s="978" t="s">
        <v>1206</v>
      </c>
      <c r="F73" s="976" t="s">
        <v>1100</v>
      </c>
      <c r="G73" s="356" t="s">
        <v>1077</v>
      </c>
    </row>
    <row r="74" spans="2:7" s="31" customFormat="1" ht="15" customHeight="1">
      <c r="B74" s="42"/>
      <c r="C74" s="359"/>
      <c r="D74" s="975">
        <v>59</v>
      </c>
      <c r="E74" s="978" t="s">
        <v>1207</v>
      </c>
      <c r="F74" s="976" t="s">
        <v>1101</v>
      </c>
      <c r="G74" s="356" t="s">
        <v>1077</v>
      </c>
    </row>
    <row r="75" spans="2:7" s="31" customFormat="1" ht="28.95" customHeight="1">
      <c r="B75" s="42"/>
      <c r="C75" s="359"/>
      <c r="D75" s="975">
        <v>60</v>
      </c>
      <c r="E75" s="978" t="s">
        <v>1208</v>
      </c>
      <c r="F75" s="976" t="s">
        <v>1120</v>
      </c>
      <c r="G75" s="1006" t="s">
        <v>1121</v>
      </c>
    </row>
    <row r="76" spans="2:7" s="31" customFormat="1" ht="15" customHeight="1">
      <c r="B76" s="42"/>
      <c r="C76" s="359"/>
      <c r="D76" s="975">
        <v>62</v>
      </c>
      <c r="E76" s="978" t="s">
        <v>1209</v>
      </c>
      <c r="F76" s="976" t="s">
        <v>1122</v>
      </c>
      <c r="G76" s="356" t="s">
        <v>1123</v>
      </c>
    </row>
    <row r="77" spans="2:7" s="31" customFormat="1" ht="15" customHeight="1">
      <c r="B77" s="42"/>
      <c r="C77" s="359"/>
      <c r="D77" s="975">
        <v>62</v>
      </c>
      <c r="E77" s="978" t="s">
        <v>1210</v>
      </c>
      <c r="F77" s="976" t="s">
        <v>1124</v>
      </c>
      <c r="G77" s="356" t="s">
        <v>1123</v>
      </c>
    </row>
    <row r="78" spans="2:7" s="31" customFormat="1" ht="9" customHeight="1">
      <c r="B78" s="42"/>
      <c r="C78" s="984"/>
      <c r="D78" s="119"/>
      <c r="E78" s="981"/>
      <c r="F78" s="121"/>
      <c r="G78" s="358"/>
    </row>
    <row r="79" spans="2:7" s="31" customFormat="1" ht="14.4">
      <c r="B79" s="32" t="s">
        <v>157</v>
      </c>
      <c r="C79" s="27"/>
      <c r="D79" s="36">
        <v>65</v>
      </c>
      <c r="E79" s="978" t="s">
        <v>587</v>
      </c>
      <c r="F79" s="38" t="s">
        <v>26</v>
      </c>
      <c r="G79" s="39" t="s">
        <v>1223</v>
      </c>
    </row>
    <row r="80" spans="2:7" s="31" customFormat="1" ht="26.4">
      <c r="B80" s="51"/>
      <c r="C80" s="122"/>
      <c r="D80" s="53">
        <v>67</v>
      </c>
      <c r="E80" s="979" t="s">
        <v>588</v>
      </c>
      <c r="F80" s="52" t="s">
        <v>159</v>
      </c>
      <c r="G80" s="54" t="s">
        <v>1223</v>
      </c>
    </row>
    <row r="81" spans="2:7" s="31" customFormat="1" ht="14.4">
      <c r="B81" s="51"/>
      <c r="C81" s="354"/>
      <c r="D81" s="56">
        <v>67</v>
      </c>
      <c r="E81" s="980" t="s">
        <v>589</v>
      </c>
      <c r="F81" s="355" t="s">
        <v>160</v>
      </c>
      <c r="G81" s="356" t="s">
        <v>1223</v>
      </c>
    </row>
    <row r="82" spans="2:7" s="31" customFormat="1" ht="14.4">
      <c r="B82" s="51"/>
      <c r="C82" s="354"/>
      <c r="D82" s="56">
        <v>68</v>
      </c>
      <c r="E82" s="981" t="s">
        <v>590</v>
      </c>
      <c r="F82" s="357" t="s">
        <v>161</v>
      </c>
      <c r="G82" s="358" t="s">
        <v>1223</v>
      </c>
    </row>
    <row r="83" spans="2:7" s="31" customFormat="1" ht="39.6" outlineLevel="1">
      <c r="B83" s="42"/>
      <c r="C83" s="43" t="s">
        <v>162</v>
      </c>
      <c r="D83" s="53">
        <v>70</v>
      </c>
      <c r="E83" s="978" t="s">
        <v>591</v>
      </c>
      <c r="F83" s="52" t="s">
        <v>27</v>
      </c>
      <c r="G83" s="54" t="s">
        <v>1223</v>
      </c>
    </row>
    <row r="84" spans="2:7" s="31" customFormat="1" ht="26.4" outlineLevel="1">
      <c r="B84" s="42"/>
      <c r="D84" s="56">
        <v>71</v>
      </c>
      <c r="E84" s="978" t="s">
        <v>592</v>
      </c>
      <c r="F84" s="355" t="s">
        <v>353</v>
      </c>
      <c r="G84" s="356" t="s">
        <v>1223</v>
      </c>
    </row>
    <row r="85" spans="2:7" s="31" customFormat="1" ht="14.4" outlineLevel="1">
      <c r="B85" s="42"/>
      <c r="C85" s="354"/>
      <c r="D85" s="56">
        <v>71</v>
      </c>
      <c r="E85" s="978" t="s">
        <v>593</v>
      </c>
      <c r="F85" s="355" t="s">
        <v>164</v>
      </c>
      <c r="G85" s="356" t="s">
        <v>1223</v>
      </c>
    </row>
    <row r="86" spans="2:7" s="31" customFormat="1" ht="14.4" outlineLevel="1">
      <c r="B86" s="42"/>
      <c r="C86" s="354"/>
      <c r="D86" s="56">
        <v>72</v>
      </c>
      <c r="E86" s="978" t="s">
        <v>594</v>
      </c>
      <c r="F86" s="355" t="s">
        <v>28</v>
      </c>
      <c r="G86" s="356" t="s">
        <v>1228</v>
      </c>
    </row>
    <row r="87" spans="2:7" s="31" customFormat="1" ht="26.4" outlineLevel="1">
      <c r="B87" s="42"/>
      <c r="C87" s="354"/>
      <c r="D87" s="56">
        <v>73</v>
      </c>
      <c r="E87" s="978" t="s">
        <v>595</v>
      </c>
      <c r="F87" s="355" t="s">
        <v>165</v>
      </c>
      <c r="G87" s="356" t="s">
        <v>1229</v>
      </c>
    </row>
    <row r="88" spans="2:7" s="31" customFormat="1" ht="14.4" outlineLevel="1">
      <c r="B88" s="42"/>
      <c r="C88" s="354"/>
      <c r="D88" s="56">
        <v>74</v>
      </c>
      <c r="E88" s="978" t="s">
        <v>596</v>
      </c>
      <c r="F88" s="355" t="s">
        <v>29</v>
      </c>
      <c r="G88" s="356" t="s">
        <v>1229</v>
      </c>
    </row>
    <row r="89" spans="2:7" s="31" customFormat="1" ht="14.4" outlineLevel="1">
      <c r="B89" s="42"/>
      <c r="C89" s="354"/>
      <c r="D89" s="56">
        <v>74</v>
      </c>
      <c r="E89" s="978" t="s">
        <v>32</v>
      </c>
      <c r="F89" s="355" t="s">
        <v>30</v>
      </c>
      <c r="G89" s="356" t="s">
        <v>1229</v>
      </c>
    </row>
    <row r="90" spans="2:7" s="31" customFormat="1" ht="14.4" outlineLevel="1">
      <c r="B90" s="42"/>
      <c r="C90" s="354"/>
      <c r="D90" s="56">
        <v>74</v>
      </c>
      <c r="E90" s="978" t="s">
        <v>354</v>
      </c>
      <c r="F90" s="355" t="s">
        <v>357</v>
      </c>
      <c r="G90" s="356" t="s">
        <v>1229</v>
      </c>
    </row>
    <row r="91" spans="2:7" s="31" customFormat="1" ht="14.4" outlineLevel="1">
      <c r="B91" s="42"/>
      <c r="C91" s="354"/>
      <c r="D91" s="56">
        <v>74</v>
      </c>
      <c r="E91" s="978" t="s">
        <v>355</v>
      </c>
      <c r="F91" s="355" t="s">
        <v>358</v>
      </c>
      <c r="G91" s="356" t="s">
        <v>1229</v>
      </c>
    </row>
    <row r="92" spans="2:7" s="31" customFormat="1" ht="14.4" outlineLevel="1">
      <c r="B92" s="42"/>
      <c r="C92" s="354"/>
      <c r="D92" s="56">
        <v>74</v>
      </c>
      <c r="E92" s="978" t="s">
        <v>356</v>
      </c>
      <c r="F92" s="355" t="s">
        <v>359</v>
      </c>
      <c r="G92" s="356" t="s">
        <v>1229</v>
      </c>
    </row>
    <row r="93" spans="2:7" s="31" customFormat="1" ht="26.4" outlineLevel="1">
      <c r="B93" s="42"/>
      <c r="C93" s="354"/>
      <c r="D93" s="56">
        <v>75</v>
      </c>
      <c r="E93" s="978" t="s">
        <v>597</v>
      </c>
      <c r="F93" s="355" t="s">
        <v>31</v>
      </c>
      <c r="G93" s="356" t="s">
        <v>1229</v>
      </c>
    </row>
    <row r="94" spans="2:7" s="31" customFormat="1" ht="26.4" outlineLevel="1">
      <c r="B94" s="42"/>
      <c r="C94" s="44"/>
      <c r="D94" s="56">
        <v>76</v>
      </c>
      <c r="E94" s="978" t="s">
        <v>598</v>
      </c>
      <c r="F94" s="355" t="s">
        <v>33</v>
      </c>
      <c r="G94" s="356" t="s">
        <v>1229</v>
      </c>
    </row>
    <row r="95" spans="2:7" s="31" customFormat="1" ht="14.4" outlineLevel="1">
      <c r="B95" s="42"/>
      <c r="C95" s="44"/>
      <c r="D95" s="56">
        <v>78</v>
      </c>
      <c r="E95" s="978" t="s">
        <v>599</v>
      </c>
      <c r="F95" s="355" t="s">
        <v>19</v>
      </c>
      <c r="G95" s="356" t="s">
        <v>1230</v>
      </c>
    </row>
    <row r="96" spans="2:7" s="31" customFormat="1" ht="14.4" outlineLevel="1">
      <c r="B96" s="42"/>
      <c r="C96" s="44"/>
      <c r="D96" s="56">
        <v>79</v>
      </c>
      <c r="E96" s="978" t="s">
        <v>600</v>
      </c>
      <c r="F96" s="355" t="s">
        <v>360</v>
      </c>
      <c r="G96" s="356" t="s">
        <v>1229</v>
      </c>
    </row>
    <row r="97" spans="2:7" s="31" customFormat="1" ht="26.4" outlineLevel="1">
      <c r="B97" s="42"/>
      <c r="C97" s="44"/>
      <c r="D97" s="56">
        <v>79</v>
      </c>
      <c r="E97" s="978" t="s">
        <v>601</v>
      </c>
      <c r="F97" s="355" t="s">
        <v>166</v>
      </c>
      <c r="G97" s="356" t="s">
        <v>1229</v>
      </c>
    </row>
    <row r="98" spans="2:7" s="31" customFormat="1" ht="14.4" outlineLevel="1">
      <c r="B98" s="42"/>
      <c r="C98" s="359"/>
      <c r="D98" s="56">
        <v>81</v>
      </c>
      <c r="E98" s="978" t="s">
        <v>602</v>
      </c>
      <c r="F98" s="355" t="s">
        <v>34</v>
      </c>
      <c r="G98" s="356" t="s">
        <v>1229</v>
      </c>
    </row>
    <row r="99" spans="2:7" s="31" customFormat="1" ht="14.4" outlineLevel="1">
      <c r="B99" s="42"/>
      <c r="C99" s="360"/>
      <c r="D99" s="361">
        <v>83</v>
      </c>
      <c r="E99" s="978" t="s">
        <v>37</v>
      </c>
      <c r="F99" s="357" t="s">
        <v>20</v>
      </c>
      <c r="G99" s="358" t="s">
        <v>1231</v>
      </c>
    </row>
    <row r="100" spans="2:7" s="44" customFormat="1" ht="39.6" outlineLevel="1">
      <c r="B100" s="42"/>
      <c r="C100" s="43" t="s">
        <v>167</v>
      </c>
      <c r="D100" s="53">
        <v>88</v>
      </c>
      <c r="E100" s="982" t="s">
        <v>39</v>
      </c>
      <c r="F100" s="52" t="s">
        <v>169</v>
      </c>
      <c r="G100" s="54" t="s">
        <v>2</v>
      </c>
    </row>
    <row r="101" spans="2:7" s="44" customFormat="1" ht="14.4" outlineLevel="1">
      <c r="B101" s="42"/>
      <c r="C101" s="354"/>
      <c r="D101" s="55">
        <v>89</v>
      </c>
      <c r="E101" s="980" t="s">
        <v>40</v>
      </c>
      <c r="F101" s="355" t="s">
        <v>170</v>
      </c>
      <c r="G101" s="356" t="s">
        <v>1232</v>
      </c>
    </row>
    <row r="102" spans="2:7" s="44" customFormat="1" ht="14.4" outlineLevel="1">
      <c r="B102" s="42"/>
      <c r="C102" s="118"/>
      <c r="D102" s="362">
        <v>91</v>
      </c>
      <c r="E102" s="983" t="s">
        <v>603</v>
      </c>
      <c r="F102" s="357" t="s">
        <v>171</v>
      </c>
      <c r="G102" s="358" t="s">
        <v>1231</v>
      </c>
    </row>
    <row r="103" spans="2:7" s="44" customFormat="1" ht="14.4" outlineLevel="1">
      <c r="B103" s="42"/>
      <c r="C103" s="43" t="s">
        <v>1252</v>
      </c>
      <c r="D103" s="53">
        <v>107</v>
      </c>
      <c r="E103" s="978" t="s">
        <v>604</v>
      </c>
      <c r="F103" s="52" t="s">
        <v>179</v>
      </c>
      <c r="G103" s="54" t="s">
        <v>1226</v>
      </c>
    </row>
    <row r="104" spans="2:7" s="44" customFormat="1" ht="26.4" outlineLevel="1">
      <c r="B104" s="42"/>
      <c r="C104" s="46"/>
      <c r="D104" s="47">
        <v>108</v>
      </c>
      <c r="E104" s="978" t="s">
        <v>605</v>
      </c>
      <c r="F104" s="355" t="s">
        <v>183</v>
      </c>
      <c r="G104" s="48" t="s">
        <v>1227</v>
      </c>
    </row>
    <row r="105" spans="2:7" s="44" customFormat="1" ht="26.4" outlineLevel="1">
      <c r="B105" s="42"/>
      <c r="C105" s="46"/>
      <c r="D105" s="47">
        <v>113</v>
      </c>
      <c r="E105" s="978" t="s">
        <v>606</v>
      </c>
      <c r="F105" s="355" t="s">
        <v>186</v>
      </c>
      <c r="G105" s="48" t="s">
        <v>1223</v>
      </c>
    </row>
    <row r="106" spans="2:7" s="44" customFormat="1" ht="14.4" outlineLevel="1">
      <c r="B106" s="42"/>
      <c r="C106" s="46"/>
      <c r="D106" s="47">
        <v>114</v>
      </c>
      <c r="E106" s="978" t="s">
        <v>607</v>
      </c>
      <c r="F106" s="355" t="s">
        <v>17</v>
      </c>
      <c r="G106" s="48" t="s">
        <v>1233</v>
      </c>
    </row>
    <row r="107" spans="2:7" s="44" customFormat="1" ht="14.4" outlineLevel="1">
      <c r="B107" s="42"/>
      <c r="C107" s="46"/>
      <c r="D107" s="47">
        <v>115</v>
      </c>
      <c r="E107" s="978" t="s">
        <v>608</v>
      </c>
      <c r="F107" s="355" t="s">
        <v>187</v>
      </c>
      <c r="G107" s="48"/>
    </row>
    <row r="108" spans="2:7" s="44" customFormat="1" ht="14.4" outlineLevel="1">
      <c r="B108" s="42"/>
      <c r="D108" s="55">
        <v>116</v>
      </c>
      <c r="E108" s="978" t="s">
        <v>609</v>
      </c>
      <c r="F108" s="355" t="s">
        <v>41</v>
      </c>
      <c r="G108" s="363" t="s">
        <v>1234</v>
      </c>
    </row>
    <row r="109" spans="2:7" s="44" customFormat="1" ht="14.4" outlineLevel="1">
      <c r="B109" s="42"/>
      <c r="D109" s="55">
        <v>118</v>
      </c>
      <c r="E109" s="978" t="s">
        <v>610</v>
      </c>
      <c r="F109" s="355" t="s">
        <v>190</v>
      </c>
      <c r="G109" s="356" t="s">
        <v>1223</v>
      </c>
    </row>
    <row r="110" spans="2:7" ht="14.4">
      <c r="D110" s="47">
        <v>119</v>
      </c>
      <c r="E110" s="978" t="s">
        <v>611</v>
      </c>
      <c r="F110" s="355" t="s">
        <v>191</v>
      </c>
      <c r="G110" s="48" t="s">
        <v>1223</v>
      </c>
    </row>
    <row r="111" spans="2:7" ht="14.4">
      <c r="D111" s="47">
        <v>121</v>
      </c>
      <c r="E111" s="978" t="s">
        <v>612</v>
      </c>
      <c r="F111" s="355" t="s">
        <v>195</v>
      </c>
      <c r="G111" s="48" t="s">
        <v>2</v>
      </c>
    </row>
    <row r="112" spans="2:7" ht="14.4">
      <c r="D112" s="47">
        <v>124</v>
      </c>
      <c r="E112" s="978" t="s">
        <v>613</v>
      </c>
      <c r="F112" s="355" t="s">
        <v>569</v>
      </c>
      <c r="G112" s="48" t="s">
        <v>1235</v>
      </c>
    </row>
    <row r="113" spans="2:7" ht="14.4">
      <c r="D113" s="47">
        <v>125</v>
      </c>
      <c r="E113" s="978" t="s">
        <v>614</v>
      </c>
      <c r="F113" s="355" t="s">
        <v>200</v>
      </c>
      <c r="G113" s="48" t="s">
        <v>1235</v>
      </c>
    </row>
    <row r="114" spans="2:7" ht="14.4">
      <c r="D114" s="47">
        <v>126</v>
      </c>
      <c r="E114" s="978" t="s">
        <v>615</v>
      </c>
      <c r="F114" s="355" t="s">
        <v>203</v>
      </c>
      <c r="G114" s="48" t="s">
        <v>1235</v>
      </c>
    </row>
    <row r="115" spans="2:7" ht="14.4">
      <c r="C115" s="118"/>
      <c r="D115" s="362">
        <v>127</v>
      </c>
      <c r="E115" s="983" t="s">
        <v>616</v>
      </c>
      <c r="F115" s="357" t="s">
        <v>204</v>
      </c>
      <c r="G115" s="358" t="s">
        <v>1235</v>
      </c>
    </row>
    <row r="116" spans="2:7" ht="26.4">
      <c r="C116" s="43" t="s">
        <v>1253</v>
      </c>
      <c r="D116" s="53"/>
      <c r="E116" s="978"/>
      <c r="F116" s="52"/>
      <c r="G116" s="54"/>
    </row>
    <row r="117" spans="2:7" ht="4.95" customHeight="1">
      <c r="C117" s="359"/>
      <c r="D117" s="56"/>
      <c r="E117" s="978"/>
      <c r="F117" s="355"/>
      <c r="G117" s="356"/>
    </row>
    <row r="118" spans="2:7" ht="14.4">
      <c r="B118" s="32" t="s">
        <v>1254</v>
      </c>
      <c r="C118" s="40"/>
      <c r="D118" s="41"/>
      <c r="E118" s="37"/>
      <c r="F118" s="35"/>
      <c r="G118" s="39"/>
    </row>
    <row r="119" spans="2:7" ht="30" customHeight="1">
      <c r="D119" s="47">
        <v>134</v>
      </c>
      <c r="E119" s="978" t="s">
        <v>1211</v>
      </c>
      <c r="F119" s="355" t="s">
        <v>1127</v>
      </c>
      <c r="G119" s="48" t="s">
        <v>2</v>
      </c>
    </row>
    <row r="120" spans="2:7" ht="27" customHeight="1">
      <c r="D120" s="47">
        <v>135</v>
      </c>
      <c r="E120" s="978" t="s">
        <v>1212</v>
      </c>
      <c r="F120" s="355" t="s">
        <v>1129</v>
      </c>
      <c r="G120" s="48" t="s">
        <v>2</v>
      </c>
    </row>
    <row r="121" spans="2:7" ht="14.4">
      <c r="D121" s="47">
        <v>135</v>
      </c>
      <c r="E121" s="978" t="s">
        <v>1255</v>
      </c>
      <c r="F121" s="355" t="s">
        <v>1257</v>
      </c>
      <c r="G121" s="48" t="s">
        <v>2</v>
      </c>
    </row>
    <row r="122" spans="2:7" ht="14.4">
      <c r="D122" s="47">
        <v>135</v>
      </c>
      <c r="E122" s="978" t="s">
        <v>1213</v>
      </c>
      <c r="F122" s="355" t="s">
        <v>1258</v>
      </c>
      <c r="G122" s="48" t="s">
        <v>2</v>
      </c>
    </row>
    <row r="123" spans="2:7" ht="14.4">
      <c r="D123" s="47">
        <v>135</v>
      </c>
      <c r="E123" s="978" t="s">
        <v>1214</v>
      </c>
      <c r="F123" s="355" t="s">
        <v>1259</v>
      </c>
      <c r="G123" s="48" t="s">
        <v>2</v>
      </c>
    </row>
    <row r="124" spans="2:7" ht="26.4">
      <c r="D124" s="47">
        <v>136</v>
      </c>
      <c r="E124" s="978" t="s">
        <v>1431</v>
      </c>
      <c r="F124" s="355" t="s">
        <v>1430</v>
      </c>
      <c r="G124" s="48" t="s">
        <v>2</v>
      </c>
    </row>
    <row r="125" spans="2:7" ht="14.4">
      <c r="D125" s="47">
        <v>137</v>
      </c>
      <c r="E125" s="978" t="s">
        <v>1215</v>
      </c>
      <c r="F125" s="355" t="s">
        <v>1135</v>
      </c>
      <c r="G125" s="48" t="s">
        <v>2</v>
      </c>
    </row>
    <row r="126" spans="2:7" ht="14.4">
      <c r="D126" s="47">
        <v>137</v>
      </c>
      <c r="E126" s="978" t="s">
        <v>1216</v>
      </c>
      <c r="F126" s="355" t="s">
        <v>1141</v>
      </c>
      <c r="G126" s="48" t="s">
        <v>2</v>
      </c>
    </row>
    <row r="127" spans="2:7" ht="14.4">
      <c r="D127" s="47">
        <v>139</v>
      </c>
      <c r="E127" s="978" t="s">
        <v>1217</v>
      </c>
      <c r="F127" s="355" t="s">
        <v>1150</v>
      </c>
      <c r="G127" s="48" t="s">
        <v>2</v>
      </c>
    </row>
    <row r="128" spans="2:7" ht="22.95" customHeight="1">
      <c r="D128" s="47">
        <v>140</v>
      </c>
      <c r="E128" s="978" t="s">
        <v>1218</v>
      </c>
      <c r="F128" s="355" t="s">
        <v>1155</v>
      </c>
    </row>
    <row r="129" spans="2:7" ht="6" customHeight="1">
      <c r="E129" s="978"/>
      <c r="F129" s="355"/>
    </row>
    <row r="130" spans="2:7" ht="14.4">
      <c r="B130" s="32" t="s">
        <v>364</v>
      </c>
      <c r="C130" s="40"/>
      <c r="D130" s="41"/>
      <c r="E130" s="37"/>
      <c r="F130" s="35"/>
      <c r="G130" s="39"/>
    </row>
    <row r="131" spans="2:7" ht="26.4">
      <c r="B131" s="51"/>
      <c r="C131" s="359" t="s">
        <v>1263</v>
      </c>
      <c r="D131" s="974">
        <v>142</v>
      </c>
      <c r="E131" s="978" t="s">
        <v>1269</v>
      </c>
      <c r="F131" s="977" t="str">
        <f>'Gráfico 63'!$B$2</f>
        <v>GRÁFICO 63.  EVOLUCIÓN DE LA DEUDA (%PIB)</v>
      </c>
      <c r="G131" s="54" t="s">
        <v>1426</v>
      </c>
    </row>
    <row r="132" spans="2:7" ht="14.4">
      <c r="B132" s="51"/>
      <c r="C132" s="354"/>
      <c r="D132" s="975">
        <v>142</v>
      </c>
      <c r="E132" s="112" t="s">
        <v>1270</v>
      </c>
      <c r="F132" s="976" t="s">
        <v>1369</v>
      </c>
      <c r="G132" s="1037" t="s">
        <v>1426</v>
      </c>
    </row>
    <row r="133" spans="2:7" ht="14.4">
      <c r="B133" s="51"/>
      <c r="C133" s="354"/>
      <c r="D133" s="975">
        <v>143</v>
      </c>
      <c r="E133" s="112" t="s">
        <v>1271</v>
      </c>
      <c r="F133" s="976" t="s">
        <v>1370</v>
      </c>
      <c r="G133" s="1037" t="s">
        <v>1427</v>
      </c>
    </row>
    <row r="134" spans="2:7" ht="14.4">
      <c r="B134" s="51"/>
      <c r="C134" s="354"/>
      <c r="D134" s="975">
        <v>143</v>
      </c>
      <c r="E134" s="112" t="s">
        <v>1272</v>
      </c>
      <c r="F134" s="976" t="s">
        <v>1371</v>
      </c>
      <c r="G134" s="1037" t="s">
        <v>1427</v>
      </c>
    </row>
    <row r="135" spans="2:7" ht="14.4">
      <c r="B135" s="51"/>
      <c r="C135" s="354"/>
      <c r="D135" s="975">
        <v>144</v>
      </c>
      <c r="E135" s="112" t="s">
        <v>1273</v>
      </c>
      <c r="F135" s="976" t="s">
        <v>1372</v>
      </c>
      <c r="G135" s="356" t="s">
        <v>1428</v>
      </c>
    </row>
    <row r="136" spans="2:7" ht="14.4">
      <c r="B136" s="51"/>
      <c r="C136" s="354"/>
      <c r="D136" s="975">
        <v>144</v>
      </c>
      <c r="E136" s="112" t="s">
        <v>1274</v>
      </c>
      <c r="F136" s="976" t="s">
        <v>1373</v>
      </c>
      <c r="G136" s="356" t="s">
        <v>1429</v>
      </c>
    </row>
    <row r="137" spans="2:7" ht="14.4">
      <c r="B137" s="51"/>
      <c r="C137" s="354"/>
      <c r="D137" s="975">
        <v>145</v>
      </c>
      <c r="E137" s="112" t="s">
        <v>1275</v>
      </c>
      <c r="F137" s="976" t="s">
        <v>1374</v>
      </c>
      <c r="G137" s="356" t="s">
        <v>1428</v>
      </c>
    </row>
    <row r="138" spans="2:7" ht="14.4">
      <c r="B138" s="51"/>
      <c r="C138" s="1007"/>
      <c r="D138" s="362">
        <v>145</v>
      </c>
      <c r="E138" s="1138" t="s">
        <v>1276</v>
      </c>
      <c r="F138" s="991" t="s">
        <v>1375</v>
      </c>
      <c r="G138" s="992" t="s">
        <v>1428</v>
      </c>
    </row>
    <row r="139" spans="2:7" ht="26.4">
      <c r="C139" s="359" t="s">
        <v>1262</v>
      </c>
      <c r="D139" s="56">
        <v>146</v>
      </c>
      <c r="E139" s="978" t="s">
        <v>617</v>
      </c>
      <c r="F139" s="355" t="s">
        <v>208</v>
      </c>
      <c r="G139" s="356" t="s">
        <v>1265</v>
      </c>
    </row>
    <row r="140" spans="2:7" ht="14.4">
      <c r="D140" s="47">
        <v>147</v>
      </c>
      <c r="E140" s="978" t="s">
        <v>618</v>
      </c>
      <c r="F140" s="355" t="s">
        <v>209</v>
      </c>
      <c r="G140" s="48" t="s">
        <v>1121</v>
      </c>
    </row>
    <row r="141" spans="2:7" ht="26.4">
      <c r="D141" s="47">
        <v>148</v>
      </c>
      <c r="E141" s="978" t="s">
        <v>619</v>
      </c>
      <c r="F141" s="355" t="s">
        <v>210</v>
      </c>
      <c r="G141" s="48" t="s">
        <v>1265</v>
      </c>
    </row>
    <row r="142" spans="2:7" ht="14.4">
      <c r="D142" s="47">
        <v>149</v>
      </c>
      <c r="E142" s="978" t="s">
        <v>620</v>
      </c>
      <c r="F142" s="355" t="s">
        <v>211</v>
      </c>
      <c r="G142" s="48" t="s">
        <v>1266</v>
      </c>
    </row>
    <row r="143" spans="2:7" ht="5.4" customHeight="1">
      <c r="C143" s="1007"/>
      <c r="E143" s="47"/>
    </row>
    <row r="144" spans="2:7" ht="26.4">
      <c r="B144" s="51"/>
      <c r="C144" s="359" t="s">
        <v>1264</v>
      </c>
      <c r="D144" s="974">
        <v>150</v>
      </c>
      <c r="E144" s="982" t="s">
        <v>1267</v>
      </c>
      <c r="F144" s="977" t="s">
        <v>1420</v>
      </c>
      <c r="G144" s="54" t="s">
        <v>1121</v>
      </c>
    </row>
    <row r="145" spans="4:7" ht="14.4">
      <c r="D145" s="47">
        <v>150</v>
      </c>
      <c r="E145" s="978" t="s">
        <v>1268</v>
      </c>
      <c r="F145" s="355" t="s">
        <v>1421</v>
      </c>
      <c r="G145" s="48" t="s">
        <v>1121</v>
      </c>
    </row>
    <row r="146" spans="4:7" ht="14.4">
      <c r="D146" s="47">
        <v>150</v>
      </c>
      <c r="E146" s="978" t="s">
        <v>1277</v>
      </c>
      <c r="F146" s="355" t="s">
        <v>1369</v>
      </c>
      <c r="G146" s="48" t="s">
        <v>1121</v>
      </c>
    </row>
    <row r="147" spans="4:7" ht="26.4">
      <c r="D147" s="47">
        <v>152</v>
      </c>
      <c r="E147" s="978" t="s">
        <v>1278</v>
      </c>
      <c r="F147" s="355" t="s">
        <v>1385</v>
      </c>
      <c r="G147" s="48" t="s">
        <v>1121</v>
      </c>
    </row>
    <row r="148" spans="4:7" ht="26.4">
      <c r="D148" s="47">
        <v>152</v>
      </c>
      <c r="E148" s="978" t="s">
        <v>1279</v>
      </c>
      <c r="F148" s="355" t="s">
        <v>1422</v>
      </c>
      <c r="G148" s="48" t="s">
        <v>1121</v>
      </c>
    </row>
    <row r="149" spans="4:7" ht="26.4">
      <c r="D149" s="47">
        <v>152</v>
      </c>
      <c r="E149" s="978" t="s">
        <v>1280</v>
      </c>
      <c r="F149" s="355" t="s">
        <v>1412</v>
      </c>
      <c r="G149" s="48" t="s">
        <v>1121</v>
      </c>
    </row>
    <row r="150" spans="4:7" ht="26.4">
      <c r="D150" s="47">
        <v>153</v>
      </c>
      <c r="E150" s="978" t="s">
        <v>1281</v>
      </c>
      <c r="F150" s="355" t="s">
        <v>1423</v>
      </c>
      <c r="G150" s="48" t="s">
        <v>1121</v>
      </c>
    </row>
    <row r="151" spans="4:7" ht="26.4">
      <c r="D151" s="47">
        <v>153</v>
      </c>
      <c r="E151" s="978" t="s">
        <v>1282</v>
      </c>
      <c r="F151" s="355" t="s">
        <v>1424</v>
      </c>
      <c r="G151" s="48" t="s">
        <v>1121</v>
      </c>
    </row>
    <row r="152" spans="4:7" ht="26.4">
      <c r="D152" s="47">
        <v>154</v>
      </c>
      <c r="E152" s="978" t="s">
        <v>1283</v>
      </c>
      <c r="F152" s="355" t="s">
        <v>1425</v>
      </c>
      <c r="G152" s="48" t="s">
        <v>1121</v>
      </c>
    </row>
  </sheetData>
  <hyperlinks>
    <hyperlink ref="A1" location="Grafico6!A1" display="Grafico6" xr:uid="{84259F14-AC9C-4495-A5B7-B4B742B2F4A6}"/>
    <hyperlink ref="E84" location="'Gráfico26'!A1" display="Gráfico26" xr:uid="{FDC9CBF0-0A94-472A-B4BA-87BB10D8B951}"/>
    <hyperlink ref="E85" location="'Gráfico27'!A1" display="Gráfico27" xr:uid="{4B79D1C0-8DD1-4ACD-A79D-3F79634E4E80}"/>
    <hyperlink ref="E86" location="'Gráfico28'!A1" display="Gráfico28" xr:uid="{A09F115F-92DA-494C-9572-5773334838F7}"/>
    <hyperlink ref="E87" location="'Gráfico29'!A1" display="Gráfico29" xr:uid="{C66FCFBD-7585-4049-9589-ECAA078F2DD0}"/>
    <hyperlink ref="E88" location="'Gráfico30'!A1" display="Gráfico30" xr:uid="{E6B168F8-E5E5-47EC-816A-0A33464D92EE}"/>
    <hyperlink ref="E90" location="'Gráfico 31.A'!A1" display="Gráfico 31.A" xr:uid="{6366505C-4C4B-4182-9FA4-BDBEBD08AEFD}"/>
    <hyperlink ref="E91" location="'Gráfico 31.B'!A1" display="Gráfico 31.B" xr:uid="{3210661B-8D19-4507-AD96-70414BD1B9DB}"/>
    <hyperlink ref="E92" location="'Gráfico 31.C'!A1" display="Gráfico 31.C" xr:uid="{E3B6C29B-2580-4F72-9070-D0949837B026}"/>
    <hyperlink ref="E93" location="'Gráfico32'!A1" display="Gráfico32" xr:uid="{C2C90AFB-10B5-4189-A19B-DCBFAAA7D7BA}"/>
    <hyperlink ref="E94" location="'Gráfico33'!A1" display="Gráfico33" xr:uid="{EEDEC14E-3C1E-4E63-B740-D6F4E2516346}"/>
    <hyperlink ref="E95" location="'Gráfico34'!A1" display="Gráfico34" xr:uid="{6A44AC81-962C-4351-8857-A61C17375C04}"/>
    <hyperlink ref="E96" location="'Gráfico35'!A1" display="Gráfico35" xr:uid="{EEC47337-F760-4CDF-9A3C-8CBDAFA444F2}"/>
    <hyperlink ref="E97" location="'Gráfico36'!A1" display="Gráfico36" xr:uid="{2CECE261-2E29-4F8E-8EC8-2EFB41F7538C}"/>
    <hyperlink ref="E98" location="'Gráfico37'!A1" display="Gráfico37" xr:uid="{FC2A3EF5-BA58-40D2-8BAE-6741C350DE4E}"/>
    <hyperlink ref="E99" location="'Gráfico 38'!A1" display="Gráfico 38" xr:uid="{2E2018A8-FD41-4270-B8B5-6C0FEEDA160F}"/>
    <hyperlink ref="E100" location="'Gráfico 39'!A1" display="Gráfico 39" xr:uid="{7A2A2FD7-A6F4-4260-BD65-BFF6C204A3F9}"/>
    <hyperlink ref="E101" location="'Gráfico 40'!A1" display="Gráfico 40" xr:uid="{38476BE4-9B2F-4ABC-BC63-FFD7C254D619}"/>
    <hyperlink ref="E102" location="'Gráfico41'!A1" display="Gráfico41" xr:uid="{77A772A7-29E0-4B35-9B83-92A89C75EB8B}"/>
    <hyperlink ref="E103" location="'Gráfico42'!A1" display="Gráfico42" xr:uid="{F03DC4C0-A979-4AF5-A7E0-73EBEA6B887E}"/>
    <hyperlink ref="E104" location="'Gráfico43'!A1" display="Gráfico43" xr:uid="{33482847-20A4-4AF6-9DF4-DA59DED80299}"/>
    <hyperlink ref="E105" location="'Gráfico44'!A1" display="Gráfico44" xr:uid="{5EE487BA-1301-4288-88F3-760C885DE81C}"/>
    <hyperlink ref="E106" location="'Gráfico 45  '!A1" display="Gráfico 45  " xr:uid="{B284E381-D0CE-40CE-8319-8FEBE6733A03}"/>
    <hyperlink ref="E107" location="'Gráfico46'!A1" display="Gráfico46" xr:uid="{7F24CDDA-BF0B-462D-B554-30883CBA9C0B}"/>
    <hyperlink ref="E108" location="'Gráfico47'!A1" display="Gráfico47" xr:uid="{D6F7D2FC-61F0-4BD6-9975-FC5F6FE1DAE0}"/>
    <hyperlink ref="E109" location="'Gráfico48'!A1" display="Gráfico48" xr:uid="{62F24186-CD07-46C1-816C-3AAB428DA1CC}"/>
    <hyperlink ref="E110" location="'Gráfico49'!A1" display="Gráfico49" xr:uid="{A65F1ED7-C2AD-4C75-8982-F5EE6E69E3B6}"/>
    <hyperlink ref="E111" location="'Gráfico50'!A1" display="Gráfico50" xr:uid="{412F5B0B-8DB6-4995-A567-D034504F337B}"/>
    <hyperlink ref="E112" location="'Gráfico51'!A1" display="Gráfico51" xr:uid="{623BE761-E80D-4842-A024-94BC6FFA78C7}"/>
    <hyperlink ref="E113" location="'Gráfico52'!A1" display="Gráfico52" xr:uid="{D8A136BE-28C7-492E-8C5D-F1DE975D5DEF}"/>
    <hyperlink ref="E114" location="'Gráfico53'!A1" display="Gráfico53" xr:uid="{D9DD9890-EDBB-401D-B460-45F7E0656D2F}"/>
    <hyperlink ref="E115" location="'Gráfico54'!A1" display="Gráfico54" xr:uid="{72218EC0-BE9F-4372-A761-833BA542F488}"/>
    <hyperlink ref="E89" location="'Gráfico 31.A'!A1" display="Gráfico 31.A" xr:uid="{456906E6-12E2-47DB-AE17-162D6FF3AE1F}"/>
    <hyperlink ref="E139" location="'Gráfico71'!A1" display="Gráfico71" xr:uid="{F6DEF568-DD3A-4813-99FD-5EB14F02DEB2}"/>
    <hyperlink ref="E140" location="'Gráfico72'!A1" display="Gráfico72" xr:uid="{7F7B0476-954D-4EE8-B2B7-0EC7865EDDD6}"/>
    <hyperlink ref="E141" location="'Gráfico73'!A1" display="Gráfico73" xr:uid="{4BA6DF90-718C-446C-B96E-8F6911AD1610}"/>
    <hyperlink ref="E142" location="'Gráfico74'!A1" display="Gráfico74" xr:uid="{9422A4A2-8349-4793-A3B4-6C29470C9585}"/>
    <hyperlink ref="E83" location="'Gráfico25'!A1" display="Gráfico25" xr:uid="{6E218F2E-9754-46AD-8070-37FC8D662B4B}"/>
    <hyperlink ref="E82" location="'Gráfico24'!A1" display="Gráfico24" xr:uid="{4BB5E185-5AA3-4BD8-ADD8-9CB481C869FE}"/>
    <hyperlink ref="E81" location="'Gráfico23'!A1" display="Gráfico23" xr:uid="{6F6FB538-6D79-4130-8B33-5B4D4574EB6D}"/>
    <hyperlink ref="E80" location="'Gráfico22'!A1" display="Gráfico22" xr:uid="{FBAD2985-2F2E-4401-8861-54AC09387E5E}"/>
    <hyperlink ref="E79" location="'Gráfico21'!A1" display="Gráfico21" xr:uid="{08DB7B67-747F-4499-B9AF-2FD6F058EAA9}"/>
    <hyperlink ref="E13" location="'Gráfico 1'!A1" display="Gráfico 1" xr:uid="{FB9BEDC5-C1E2-4119-B02B-6BA9C124592E}"/>
    <hyperlink ref="E14" location="'Gráfico 2'!A1" display="Gráfico 2" xr:uid="{629A23F1-8280-4D49-BFC3-80C3D1AF703D}"/>
    <hyperlink ref="E15" location="'Gráfico 3A'!A1" display="Gráfico 3A" xr:uid="{5A9AD84F-8568-4419-8FFE-5B7C9B9304E6}"/>
    <hyperlink ref="E16" location="'Gráfico 3A'!A1" display="Gráfico 3A" xr:uid="{CD8CF182-4333-4BF3-803A-A90E2CC697FF}"/>
    <hyperlink ref="E22" location="'Gráfico 5'!A1" display="Gráfico 5" xr:uid="{BD51A0DA-C2C0-4634-89E3-F70B1CC0E4A3}"/>
    <hyperlink ref="E23" location="'Gráfico 6'!A1" display="Gráfico 6" xr:uid="{183B98EA-AE4D-48EA-B7C2-169A6FA60555}"/>
    <hyperlink ref="E24" location="'Gráfico 7A'!A1" display="Gráfico 7A" xr:uid="{33D6F35F-2AAC-415A-B050-649877AC2C8C}"/>
    <hyperlink ref="E25" location="'Gráfico 7A'!A1" display="Gráfico 7A" xr:uid="{16948A79-7831-4E8B-9092-3E4CE4887847}"/>
    <hyperlink ref="E39" location="'Gráfico 12'!A1" display="Gráfico 12" xr:uid="{A3D18707-8EC2-4B3D-941E-2C346778E1EE}"/>
    <hyperlink ref="E40" location="'Gráfico 13'!A1" display="Gráfico 13" xr:uid="{F773D248-C79F-46E8-BE23-A863B2FC6122}"/>
    <hyperlink ref="E41" location="'Gráfico 14'!A1" display="Gráfico 14" xr:uid="{99D2276A-B952-4BA2-8890-DF71CCD8F4BE}"/>
    <hyperlink ref="E42" location="'Gráfico 15'!A1" display="Gráfico 15" xr:uid="{81C99712-D7AB-485D-A75E-1AE9B7B10714}"/>
    <hyperlink ref="E43" location="'Gráfico 16'!A1" display="Gráfico 16" xr:uid="{DFEBDA34-259A-4F4C-909B-C456DDB06066}"/>
    <hyperlink ref="E45" location="'Gráfico 17'!A1" display="Gráfico 17" xr:uid="{D27301CA-78A4-4B21-8822-732CBC8DE261}"/>
    <hyperlink ref="E46" location="'Gráfico 18A'!A1" display="Gráfico 18A" xr:uid="{457A26CD-CB93-4264-876E-12E66529F9B5}"/>
    <hyperlink ref="E47" location="'Gráfico 18A'!A1" display="Gráfico 18A" xr:uid="{473E41BB-67CF-472B-8B01-32CCB768A0CD}"/>
    <hyperlink ref="E50" location="'Gráfico 19'!A1" display="Gráfico 19" xr:uid="{B9A372C6-2A92-427A-8122-E472EA4614A5}"/>
    <hyperlink ref="E51" location="'Gráfico 20'!A1" display="Gráfico 20" xr:uid="{AC9AA7C6-6781-41BF-970A-0CF2CA5EE78C}"/>
    <hyperlink ref="E55" location="'Gráfico RE_2.1'!A1" display="Gráfico RE_2.1" xr:uid="{087D9A8C-D6FC-440B-9411-3017B0D42D2B}"/>
    <hyperlink ref="E56" location="'Gráfico RE_2.2.A'!A1" display="Gráfico RE_2.2.A" xr:uid="{A66FAE5D-5334-4C6A-A8C8-52792D6AC481}"/>
    <hyperlink ref="E57" location="'Gráfico RE_2.2.A'!A1" display="Gráfico RE_2.2.A" xr:uid="{25874A68-B80C-4D01-A06C-2FC36B49B1D8}"/>
    <hyperlink ref="E64" location="'Gráfico RE_3.1.A'!A1" display="Gráfico RE_3.1.A" xr:uid="{B4455774-78C1-4AEC-BAB4-2889632F2778}"/>
    <hyperlink ref="E65" location="'Gráfico RE_3.1.A'!A1" display="Gráfico RE_3.1.A" xr:uid="{437DCBE1-E9B4-43C2-9D3D-EDC4352430B4}"/>
    <hyperlink ref="E119" location="'Gráfico 55'!A1" display="Gráfico 55" xr:uid="{CBD532CC-E033-4949-BE8C-46996E4963D3}"/>
    <hyperlink ref="E120" location="'Gráfico 56'!A1" display="Gráfico 56" xr:uid="{363385A1-26DB-4C08-917A-9589FC908291}"/>
    <hyperlink ref="E121" location="'Gráfico 57.A'!A1" display="Gráfico 57.A" xr:uid="{940586DF-298D-484F-ACB8-8E73C9186CCF}"/>
    <hyperlink ref="E122" location="'Gráfico 57.A'!A1" display="Gráfico 57.A" xr:uid="{FA4164D2-CFEA-41CE-8F09-A5D926542E59}"/>
    <hyperlink ref="E125" location="'Gráfico 59'!A1" display="Gráfico 59" xr:uid="{6E7BC579-815A-49B6-ABB7-3232D0339E57}"/>
    <hyperlink ref="E126" location="'Gráfico 60 '!A1" display="Gráfico 60 " xr:uid="{14ACB2AE-7496-42F5-B564-A6FEDE3528C6}"/>
    <hyperlink ref="E127" location="'Gráfico 61'!A1" display="Gráfico 61" xr:uid="{7B2B136D-0997-4E9E-A07C-546D5741D931}"/>
    <hyperlink ref="E128" location="'Gráfico 62'!A1" display="Gráfico 62" xr:uid="{CCB4A8EF-007E-4AD2-B679-389D2FA8309F}"/>
    <hyperlink ref="E17" location="'Gráfico 3B'!A1" display="Gráfico 3B" xr:uid="{56E3F5C5-1207-42CB-8AEB-EA1A01D188F6}"/>
    <hyperlink ref="E18" location="'Gráfico 4A'!A1" display="Gráfico 4" xr:uid="{A2156702-72C0-4596-A603-5E2F13B1DD45}"/>
    <hyperlink ref="E19" location="'Gráfico 4A'!A1" display="Gráfico 4" xr:uid="{CB7907BD-FACA-4C0C-BEA9-861808FE5D78}"/>
    <hyperlink ref="E20" location="'Gráfico 4B'!A1" display="Gráfico 4B" xr:uid="{984AECC3-F170-4A2D-AC42-64A2156D927C}"/>
    <hyperlink ref="E26" location="'Gráfico 7B'!A1" display="Gráfico 7B" xr:uid="{0A3A03E3-9DDF-4E6E-9203-C2DDF1E5FAAF}"/>
    <hyperlink ref="E27" location="'Gráfico 8A'!A1" display="Gráfico 8" xr:uid="{249EDB47-60A8-47EB-A5EF-18F9CC9BB812}"/>
    <hyperlink ref="E28" location="'Gráfico 8A'!A1" display="Gráfico 8" xr:uid="{5C104690-87CB-4B32-AC59-3FB60FB74674}"/>
    <hyperlink ref="E29" location="'Gráfico 8B'!A1" display="Gráfico 8B" xr:uid="{53285D39-1CED-4A99-A77E-2DC5F6D97E6F}"/>
    <hyperlink ref="E30" location="'Gráfico 9A'!A1" display="Gráfico 9" xr:uid="{E0DA731A-1ADC-4CE3-B69C-D1FBBD8F9B77}"/>
    <hyperlink ref="E31" location="'Gráfico 9A'!A1" display="Gráfico 9" xr:uid="{6B1A17D1-ADF2-4B34-B7B0-9E72B05C4694}"/>
    <hyperlink ref="E32" location="'Gráfico 9B'!A1" display="Gráfico 9B" xr:uid="{0189385E-AC05-48EE-A608-9BB24EA032B7}"/>
    <hyperlink ref="E33" location="'Gráfico 10A'!A1" display="Gráfico 10" xr:uid="{B2547F94-884F-43D3-8B76-F2515F3B3D8E}"/>
    <hyperlink ref="E34" location="'Gráfico 10A'!A1" display="Gráfico 10" xr:uid="{040AF629-293A-4E2B-875B-30292BC3948D}"/>
    <hyperlink ref="E35" location="'Gráfico 10B'!A1" display="Gráfico 10B" xr:uid="{990A697C-522B-4CBD-B7A5-561C1B504595}"/>
    <hyperlink ref="E36" location="'Gráfico 11A'!A1" display="Gráfico 11" xr:uid="{2B92EDB1-5D63-470D-84D4-D95A62631A9A}"/>
    <hyperlink ref="E37" location="'Gráfico 11A'!A1" display="Gráfico 11" xr:uid="{090475D9-5586-4B7B-B07D-1C85FBAE2CE0}"/>
    <hyperlink ref="E38" location="'Gráfico 11B'!A1" display="Gráfico 11B" xr:uid="{61B29F4E-7F4C-4780-BA9F-9E99410B67EB}"/>
    <hyperlink ref="E48" location="'Gráfico 18B'!A1" display="Gráfico 18B" xr:uid="{F78F4CCD-4390-4417-804D-A7FC44135676}"/>
    <hyperlink ref="E58" location="'Gráfico RE_2.2.B'!A1" display="Gráfico RE_2.2.B" xr:uid="{D6A25D5D-6EE1-4A95-9290-29553FE90ED3}"/>
    <hyperlink ref="E59" location="'Gráfico RE_2.2.C'!A1" display="Gráfico RE_2.2.C" xr:uid="{0A96EE86-DDC9-42AF-8F28-D1D1A016867E}"/>
    <hyperlink ref="E60" location="'Gráfico RE_2.2.D'!A1" display="Gráfico RE_2.2.D" xr:uid="{6A1204A7-C3AE-4E39-9C29-9DF4615EB9FA}"/>
    <hyperlink ref="E61" location="'Gráfico RE_2.3'!A1" display="Gráfico RE_2.3" xr:uid="{878E8D18-65FA-41DC-968F-29E55875FEBB}"/>
    <hyperlink ref="E62" location="'Gráfico RE_2.4'!A1" display="Gráfico RE_2.4" xr:uid="{00D5B8D9-8418-4D4B-B6D5-B9AA0912A495}"/>
    <hyperlink ref="E66" location="'Gráfico RE_3.1.B'!A1" display="Gráfico RE_3.1.B" xr:uid="{811671B9-B129-4EAC-AC8C-F02318E0E152}"/>
    <hyperlink ref="E67" location="'Gráfico RE_3.2'!A1" display="Gráfico RE_3.2" xr:uid="{96BDF77D-2CA6-44CE-86BB-068331A0187C}"/>
    <hyperlink ref="E68" location="'Gráfico RE_3.3'!A1" display="Gráfico RE_3.3" xr:uid="{D4621F92-D1AD-4F4F-86EE-F87BB822C91A}"/>
    <hyperlink ref="E69" location="'Gráfico RE_3.4'!A1" display="Gráfico RE_3.4" xr:uid="{2840D16F-E574-4AA2-9E2C-8FB35FD2B32D}"/>
    <hyperlink ref="E70" location="'Gráfico RE_3.5'!A1" display="Gráfico RE_3.5" xr:uid="{10C8D53D-AB94-488E-9E61-33899A4B2C87}"/>
    <hyperlink ref="E71" location="'Gráfico RE_3.6'!A1" display="Gráfico RE_3.6" xr:uid="{8BA13C52-8A42-4083-BAEF-AA8590352A69}"/>
    <hyperlink ref="E72" location="'Gráfico RE_3.7'!A1" display="Gráfico RE_3.7" xr:uid="{5765E026-9139-42AD-A517-1894772904A3}"/>
    <hyperlink ref="E73" location="'Gráfico RE_3.8'!A1" display="Gráfico RE_3.8" xr:uid="{51774812-7953-458B-B4A7-F5BCC8658046}"/>
    <hyperlink ref="E74" location="'Gráfico RE_3.9'!A1" display="Gráfico RE_3.9" xr:uid="{27A5303C-3FE4-4A42-9113-20FDE840D408}"/>
    <hyperlink ref="E75" location="'Gráfico RE_3.10'!A1" display="Gráfico RE_3.10" xr:uid="{2D97F3F8-18B6-4BB6-84CD-23DAF1D29938}"/>
    <hyperlink ref="E76" location="'Gráfico RE_3.11'!A1" display="Gráfico RE_3.11" xr:uid="{E3C2D23D-90B4-4CBA-A28B-97706C92D680}"/>
    <hyperlink ref="E77" location="'Gráfico RE_3.12'!A1" display="Gráfico RE_3.12" xr:uid="{F93FFA73-0B4F-46C1-AABF-86C9D4FABBCD}"/>
    <hyperlink ref="E131" location="'Gráfico 63'!A1" display="Gráfico 63" xr:uid="{EABCDC4D-F346-4E14-9D17-0194854E9137}"/>
    <hyperlink ref="E132" location="'Gráfico 64'!A1" display="Gráfico 64" xr:uid="{3B8E576A-0BA0-4923-9E92-E4051A02F68F}"/>
    <hyperlink ref="E138" location="'Gráfico 70'!A1" display="Gráfico 70" xr:uid="{74610934-7D90-4440-8CFA-8C8982CCD020}"/>
    <hyperlink ref="E133" location="'Gráfico 65'!A1" display="Gráfico 65" xr:uid="{95284695-3DCB-417C-8CB3-F338EA98A2FB}"/>
    <hyperlink ref="E134" location="'Gráfico 66'!A1" display="Gráfico 66" xr:uid="{B62B54C9-70A6-4A48-B9B9-A396F53E2162}"/>
    <hyperlink ref="E135" location="'Gráfico 67'!A1" display="Gráfico 67" xr:uid="{F0EA33CF-1A33-4D6B-9FFF-055043E97E84}"/>
    <hyperlink ref="E136" location="'Gráfico 68'!A1" display="Gráfico 68" xr:uid="{0DA1868C-3F9B-4839-98FD-6EDDDE898402}"/>
    <hyperlink ref="E137" location="'Gráfico 69'!A1" display="Gráfico 69" xr:uid="{38FD6DAE-9522-4119-B61C-5B1052A3BB93}"/>
    <hyperlink ref="E144" location="'Gráfico 75'!A1" display="Gráfico 75" xr:uid="{6CAFC455-F239-49B8-ABE7-AC4FA3799FE5}"/>
    <hyperlink ref="E145" location="'Gráfico 76'!A1" display="Gráfico 76" xr:uid="{5994AFA4-2D90-4D95-B791-9890C7C025AF}"/>
    <hyperlink ref="E146" location="'Gráfico 77'!A1" display="Gráfico 77" xr:uid="{60F0398C-6A87-4BB2-AFEE-4159C9A4F60C}"/>
    <hyperlink ref="E147" location="'Gráfico 78'!A1" display="Gráfico 78" xr:uid="{2E809D14-40EE-4D2A-A1E5-638A56897FA1}"/>
    <hyperlink ref="E148" location="'Gráfico 79'!A1" display="Gráfico 79" xr:uid="{ABFEADD0-5112-4F82-95A2-EC9CC91A14D6}"/>
    <hyperlink ref="E149" location="'Gráfico 80'!A1" display="Gráfico 80" xr:uid="{1D319914-747B-4BEC-AB60-0A4A6ECDEE08}"/>
    <hyperlink ref="E150" location="'Gráfico 81'!A1" display="Gráfico 81" xr:uid="{E7616B13-6E0C-4E27-A87D-B4A496073F80}"/>
    <hyperlink ref="E151" location="'Gráfico 82'!A1" display="Gráfico 82" xr:uid="{67D68FD7-1B76-4EBB-B424-D135A0C6DF70}"/>
    <hyperlink ref="E152" location="'Gráfico 83'!A1" display="Gráfico 83" xr:uid="{E34EA8A6-F891-455D-9BCE-3D40337FADD0}"/>
    <hyperlink ref="E124" location="'Gráfico 58'!A1" display="Gráfico 58" xr:uid="{632D2BDB-FD6D-432C-8033-3BAFFCB6A53F}"/>
  </hyperlinks>
  <pageMargins left="0.7" right="0.7" top="0.75" bottom="0.75" header="0.3" footer="0.3"/>
  <pageSetup paperSize="9" orientation="portrait" verticalDpi="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E0ABA-97FF-42D8-B580-04A7C3DEF268}">
  <sheetPr codeName="Hoja17">
    <tabColor theme="4"/>
  </sheetPr>
  <dimension ref="A1:C9"/>
  <sheetViews>
    <sheetView showGridLines="0" workbookViewId="0"/>
  </sheetViews>
  <sheetFormatPr baseColWidth="10" defaultRowHeight="14.4"/>
  <cols>
    <col min="2" max="2" width="47.5546875" customWidth="1"/>
    <col min="3" max="3" width="21" customWidth="1"/>
  </cols>
  <sheetData>
    <row r="1" spans="1:3">
      <c r="A1" s="117" t="s">
        <v>575</v>
      </c>
    </row>
    <row r="2" spans="1:3">
      <c r="A2" s="117"/>
      <c r="B2" s="123" t="s">
        <v>348</v>
      </c>
    </row>
    <row r="3" spans="1:3">
      <c r="A3" s="3"/>
    </row>
    <row r="4" spans="1:3" ht="55.5" customHeight="1">
      <c r="B4" s="322" t="s">
        <v>317</v>
      </c>
      <c r="C4" s="321" t="s">
        <v>316</v>
      </c>
    </row>
    <row r="5" spans="1:3" ht="28.5" customHeight="1">
      <c r="B5" s="320" t="s">
        <v>315</v>
      </c>
      <c r="C5" s="319">
        <v>9.3857794480614695E-2</v>
      </c>
    </row>
    <row r="6" spans="1:3" ht="28.5" customHeight="1">
      <c r="B6" s="318" t="s">
        <v>314</v>
      </c>
      <c r="C6" s="317">
        <v>6.8485801210561581E-2</v>
      </c>
    </row>
    <row r="7" spans="1:3" ht="28.5" customHeight="1">
      <c r="B7" s="316" t="s">
        <v>313</v>
      </c>
      <c r="C7" s="315">
        <v>1.7875397159163472E-2</v>
      </c>
    </row>
    <row r="8" spans="1:3" ht="28.5" customHeight="1"/>
    <row r="9" spans="1:3" ht="18">
      <c r="B9" s="323" t="s">
        <v>6</v>
      </c>
    </row>
  </sheetData>
  <hyperlinks>
    <hyperlink ref="A1" location="'Índice de cuadros'!A1" display="Índice de cuadros" xr:uid="{70489B2B-10C9-490E-BB05-6F68BA722C43}"/>
  </hyperlinks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6FF9FA-8CE5-404E-8D8E-2E7CD291A788}">
  <sheetPr codeName="Hoja18">
    <tabColor theme="4"/>
  </sheetPr>
  <dimension ref="A1:I12"/>
  <sheetViews>
    <sheetView showGridLines="0" workbookViewId="0"/>
  </sheetViews>
  <sheetFormatPr baseColWidth="10" defaultColWidth="11.44140625" defaultRowHeight="14.4"/>
  <cols>
    <col min="1" max="16384" width="11.44140625" style="3"/>
  </cols>
  <sheetData>
    <row r="1" spans="1:9">
      <c r="A1" s="117" t="s">
        <v>575</v>
      </c>
    </row>
    <row r="2" spans="1:9">
      <c r="B2" s="123" t="s">
        <v>311</v>
      </c>
    </row>
    <row r="4" spans="1:9">
      <c r="C4" s="60"/>
      <c r="D4" s="1246" t="s">
        <v>213</v>
      </c>
      <c r="E4" s="1246"/>
      <c r="F4" s="1246"/>
      <c r="G4" s="1246"/>
      <c r="H4" s="1246"/>
      <c r="I4" s="1247"/>
    </row>
    <row r="5" spans="1:9">
      <c r="C5" s="60"/>
      <c r="D5" s="124">
        <v>2023</v>
      </c>
      <c r="E5" s="124">
        <v>2024</v>
      </c>
      <c r="F5" s="124">
        <v>2025</v>
      </c>
      <c r="G5" s="124">
        <v>2026</v>
      </c>
      <c r="H5" s="124">
        <v>2027</v>
      </c>
      <c r="I5" s="124">
        <v>2028</v>
      </c>
    </row>
    <row r="6" spans="1:9">
      <c r="C6" s="132" t="s">
        <v>51</v>
      </c>
      <c r="D6" s="133">
        <v>19.299292028619032</v>
      </c>
      <c r="E6" s="133">
        <v>19.346944549794973</v>
      </c>
      <c r="F6" s="133">
        <v>19.181857523759625</v>
      </c>
      <c r="G6" s="133">
        <v>19.320984015571206</v>
      </c>
      <c r="H6" s="133">
        <v>19.454643667640259</v>
      </c>
      <c r="I6" s="133">
        <v>19.454643667640259</v>
      </c>
    </row>
    <row r="7" spans="1:9">
      <c r="C7" s="134" t="s">
        <v>22</v>
      </c>
      <c r="D7" s="135">
        <v>21.991514379038492</v>
      </c>
      <c r="E7" s="135">
        <v>21.552862610340721</v>
      </c>
      <c r="F7" s="135">
        <v>21.590506042887618</v>
      </c>
      <c r="G7" s="135">
        <v>21.831044791051173</v>
      </c>
      <c r="H7" s="135">
        <v>22.028351099218369</v>
      </c>
      <c r="I7" s="135">
        <v>22.028351099218369</v>
      </c>
    </row>
    <row r="8" spans="1:9">
      <c r="C8" s="136" t="s">
        <v>217</v>
      </c>
      <c r="D8" s="137">
        <v>-2.6922223504194567</v>
      </c>
      <c r="E8" s="137">
        <v>-2.2059180605457516</v>
      </c>
      <c r="F8" s="137">
        <v>-2.4086485191279947</v>
      </c>
      <c r="G8" s="137">
        <v>-2.5100607754799706</v>
      </c>
      <c r="H8" s="137">
        <v>-2.5737074315781103</v>
      </c>
      <c r="I8" s="137">
        <v>-2.5737074315781103</v>
      </c>
    </row>
    <row r="12" spans="1:9">
      <c r="B12" s="3" t="s">
        <v>151</v>
      </c>
    </row>
  </sheetData>
  <mergeCells count="1">
    <mergeCell ref="D4:I4"/>
  </mergeCells>
  <hyperlinks>
    <hyperlink ref="A1" location="'Índice de cuadros'!A1" display="Índice de cuadros" xr:uid="{AA562C66-1D4F-4FD2-B8BF-C55E8CF553EF}"/>
  </hyperlinks>
  <pageMargins left="0.7" right="0.7" top="0.75" bottom="0.75" header="0.3" footer="0.3"/>
  <pageSetup paperSize="9" orientation="portrait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415EB-C6F0-435E-BEED-50C33B18115C}">
  <sheetPr codeName="Hoja19">
    <tabColor theme="4"/>
  </sheetPr>
  <dimension ref="A1:H10"/>
  <sheetViews>
    <sheetView showGridLines="0" workbookViewId="0"/>
  </sheetViews>
  <sheetFormatPr baseColWidth="10" defaultColWidth="11.44140625" defaultRowHeight="14.4"/>
  <cols>
    <col min="1" max="16384" width="11.44140625" style="3"/>
  </cols>
  <sheetData>
    <row r="1" spans="1:8">
      <c r="A1" s="117" t="s">
        <v>575</v>
      </c>
    </row>
    <row r="2" spans="1:8">
      <c r="B2" s="123" t="s">
        <v>349</v>
      </c>
    </row>
    <row r="4" spans="1:8">
      <c r="C4" s="60"/>
      <c r="D4" s="1246"/>
      <c r="E4" s="1246"/>
      <c r="F4" s="1246"/>
      <c r="G4" s="1246"/>
      <c r="H4" s="1247"/>
    </row>
    <row r="5" spans="1:8">
      <c r="C5" s="60"/>
      <c r="D5" s="124">
        <v>2024</v>
      </c>
      <c r="E5" s="124">
        <v>2025</v>
      </c>
      <c r="F5" s="124">
        <v>2026</v>
      </c>
      <c r="G5" s="124">
        <v>2027</v>
      </c>
      <c r="H5" s="124">
        <v>2028</v>
      </c>
    </row>
    <row r="6" spans="1:8">
      <c r="C6" s="132" t="s">
        <v>51</v>
      </c>
      <c r="D6" s="133">
        <v>15.830735201857291</v>
      </c>
      <c r="E6" s="133">
        <v>15.854629518581472</v>
      </c>
      <c r="F6" s="133">
        <v>15.886449164924604</v>
      </c>
      <c r="G6" s="133">
        <v>15.950449665609955</v>
      </c>
      <c r="H6" s="133">
        <v>16.020666479358734</v>
      </c>
    </row>
    <row r="7" spans="1:8">
      <c r="C7" s="134" t="s">
        <v>22</v>
      </c>
      <c r="D7" s="135">
        <v>16.144972733568881</v>
      </c>
      <c r="E7" s="135">
        <v>16.250623856449042</v>
      </c>
      <c r="F7" s="135">
        <v>16.292920427371989</v>
      </c>
      <c r="G7" s="135">
        <v>16.358266794529079</v>
      </c>
      <c r="H7" s="135">
        <v>16.380987027970484</v>
      </c>
    </row>
    <row r="8" spans="1:8">
      <c r="C8" s="136" t="s">
        <v>217</v>
      </c>
      <c r="D8" s="137">
        <v>-0.31423753171159141</v>
      </c>
      <c r="E8" s="137">
        <v>-0.39599433786756816</v>
      </c>
      <c r="F8" s="137">
        <v>-0.40647126244738413</v>
      </c>
      <c r="G8" s="137">
        <v>-0.4078171289191263</v>
      </c>
      <c r="H8" s="137">
        <v>-0.36032054861175206</v>
      </c>
    </row>
    <row r="10" spans="1:8">
      <c r="B10" s="3" t="s">
        <v>6</v>
      </c>
    </row>
  </sheetData>
  <mergeCells count="1">
    <mergeCell ref="D4:H4"/>
  </mergeCells>
  <hyperlinks>
    <hyperlink ref="A1" location="'Índice de cuadros'!A1" display="Índice de cuadros" xr:uid="{F8A88765-8580-44DE-A5C6-10FF0EB26E4F}"/>
  </hyperlinks>
  <pageMargins left="0.7" right="0.7" top="0.75" bottom="0.75" header="0.3" footer="0.3"/>
  <pageSetup paperSize="9" orientation="portrait" verticalDpi="0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88196-B596-409C-9524-AF3925AD34B2}">
  <sheetPr codeName="Hoja20">
    <tabColor theme="4"/>
  </sheetPr>
  <dimension ref="A1:C10"/>
  <sheetViews>
    <sheetView showGridLines="0" workbookViewId="0"/>
  </sheetViews>
  <sheetFormatPr baseColWidth="10" defaultRowHeight="14.4"/>
  <cols>
    <col min="2" max="2" width="47" customWidth="1"/>
    <col min="3" max="3" width="19" customWidth="1"/>
  </cols>
  <sheetData>
    <row r="1" spans="1:3">
      <c r="A1" s="117" t="s">
        <v>575</v>
      </c>
      <c r="B1" s="3"/>
    </row>
    <row r="2" spans="1:3">
      <c r="A2" s="3"/>
      <c r="B2" s="123" t="s">
        <v>450</v>
      </c>
    </row>
    <row r="3" spans="1:3">
      <c r="A3" s="3"/>
      <c r="B3" s="3"/>
    </row>
    <row r="4" spans="1:3" ht="54.75" customHeight="1">
      <c r="B4" s="472" t="s">
        <v>449</v>
      </c>
      <c r="C4" s="472" t="s">
        <v>316</v>
      </c>
    </row>
    <row r="5" spans="1:3" ht="29.25" customHeight="1">
      <c r="B5" s="476" t="s">
        <v>315</v>
      </c>
      <c r="C5" s="473">
        <v>3.3259101015420622E-2</v>
      </c>
    </row>
    <row r="6" spans="1:3" ht="29.25" customHeight="1">
      <c r="B6" s="477" t="s">
        <v>314</v>
      </c>
      <c r="C6" s="474">
        <v>5.6983810969509552E-2</v>
      </c>
    </row>
    <row r="7" spans="1:3" ht="29.25" customHeight="1">
      <c r="B7" s="478" t="s">
        <v>313</v>
      </c>
      <c r="C7" s="475">
        <v>5.6230812676877684E-2</v>
      </c>
    </row>
    <row r="10" spans="1:3">
      <c r="B10" s="3" t="s">
        <v>6</v>
      </c>
    </row>
  </sheetData>
  <hyperlinks>
    <hyperlink ref="A1" location="'Índice de cuadros'!A1" display="Índice de cuadros" xr:uid="{7CFB90D5-0D3F-4959-B215-EBA442DD3CAB}"/>
  </hyperlinks>
  <pageMargins left="0.7" right="0.7" top="0.75" bottom="0.75" header="0.3" footer="0.3"/>
  <pageSetup paperSize="9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91BB5F-5C1D-483B-BAD7-EF42F57578ED}">
  <sheetPr codeName="Hoja21">
    <tabColor theme="4"/>
  </sheetPr>
  <dimension ref="A1:G74"/>
  <sheetViews>
    <sheetView showGridLines="0" workbookViewId="0"/>
  </sheetViews>
  <sheetFormatPr baseColWidth="10" defaultRowHeight="14.4" outlineLevelRow="1"/>
  <cols>
    <col min="1" max="1" width="11.88671875" customWidth="1"/>
    <col min="2" max="2" width="29.6640625" customWidth="1"/>
    <col min="3" max="7" width="11" style="9" customWidth="1"/>
  </cols>
  <sheetData>
    <row r="1" spans="1:7">
      <c r="A1" s="117" t="s">
        <v>575</v>
      </c>
    </row>
    <row r="2" spans="1:7">
      <c r="B2" s="123" t="s">
        <v>470</v>
      </c>
    </row>
    <row r="3" spans="1:7" ht="71.400000000000006">
      <c r="B3" s="479" t="s">
        <v>451</v>
      </c>
      <c r="C3" s="479" t="s">
        <v>452</v>
      </c>
      <c r="D3" s="479" t="s">
        <v>453</v>
      </c>
      <c r="E3" s="479" t="s">
        <v>454</v>
      </c>
      <c r="F3" s="479" t="s">
        <v>455</v>
      </c>
      <c r="G3" s="479" t="s">
        <v>456</v>
      </c>
    </row>
    <row r="4" spans="1:7" ht="23.25" customHeight="1">
      <c r="B4" s="480" t="s">
        <v>457</v>
      </c>
      <c r="C4" s="481">
        <v>15.573913387166671</v>
      </c>
      <c r="D4" s="481">
        <v>15.250907454566198</v>
      </c>
      <c r="E4" s="481">
        <v>15.217700504913312</v>
      </c>
      <c r="F4" s="481">
        <v>15.28018169557205</v>
      </c>
      <c r="G4" s="481">
        <v>15.317642306407741</v>
      </c>
    </row>
    <row r="5" spans="1:7" ht="20.25" customHeight="1">
      <c r="B5" s="482" t="s">
        <v>458</v>
      </c>
      <c r="C5" s="483">
        <v>10.13668135361492</v>
      </c>
      <c r="D5" s="483">
        <v>9.9107602644511328</v>
      </c>
      <c r="E5" s="483">
        <v>9.9748900827068532</v>
      </c>
      <c r="F5" s="483">
        <v>10.048916720671484</v>
      </c>
      <c r="G5" s="483">
        <v>10.118394682401592</v>
      </c>
    </row>
    <row r="6" spans="1:7" ht="19.5" customHeight="1">
      <c r="B6" s="484" t="s">
        <v>459</v>
      </c>
      <c r="C6" s="485">
        <v>8.7838879975645927</v>
      </c>
      <c r="D6" s="485">
        <v>9.077769148316662</v>
      </c>
      <c r="E6" s="485">
        <v>9.1670231037823111</v>
      </c>
      <c r="F6" s="485">
        <v>9.2638062540636898</v>
      </c>
      <c r="G6" s="485">
        <v>9.3333310780240328</v>
      </c>
    </row>
    <row r="7" spans="1:7" ht="15.75" customHeight="1">
      <c r="B7" s="484" t="s">
        <v>460</v>
      </c>
      <c r="C7" s="485">
        <v>1.3527933560503236</v>
      </c>
      <c r="D7" s="485">
        <v>0.82687161320786973</v>
      </c>
      <c r="E7" s="485">
        <v>0.80196730586095821</v>
      </c>
      <c r="F7" s="485">
        <v>0.77941453542495054</v>
      </c>
      <c r="G7" s="485">
        <v>0.77955716427502941</v>
      </c>
    </row>
    <row r="8" spans="1:7" ht="15.75" customHeight="1">
      <c r="B8" s="486" t="s">
        <v>461</v>
      </c>
      <c r="C8" s="487">
        <v>0.70771577731838453</v>
      </c>
      <c r="D8" s="487">
        <v>0.69790481483825584</v>
      </c>
      <c r="E8" s="487">
        <v>0.69686256847191097</v>
      </c>
      <c r="F8" s="487">
        <v>0.69594341064860321</v>
      </c>
      <c r="G8" s="487">
        <v>0.69316438046281437</v>
      </c>
    </row>
    <row r="9" spans="1:7" ht="18.600000000000001" customHeight="1">
      <c r="B9" s="486" t="s">
        <v>462</v>
      </c>
      <c r="C9" s="487">
        <v>0.17927848126876758</v>
      </c>
      <c r="D9" s="487">
        <v>0.17265429067959004</v>
      </c>
      <c r="E9" s="487">
        <v>0.16620563295962043</v>
      </c>
      <c r="F9" s="487">
        <v>0.16039827772644474</v>
      </c>
      <c r="G9" s="487">
        <v>0.15505329821520283</v>
      </c>
    </row>
    <row r="10" spans="1:7" ht="19.5" customHeight="1">
      <c r="B10" s="486" t="s">
        <v>463</v>
      </c>
      <c r="C10" s="487">
        <v>0.89611207895973521</v>
      </c>
      <c r="D10" s="487">
        <v>0.90200222043552747</v>
      </c>
      <c r="E10" s="487">
        <v>0.9038943916344987</v>
      </c>
      <c r="F10" s="487">
        <v>0.90499551876076634</v>
      </c>
      <c r="G10" s="487">
        <v>0.90625127726084576</v>
      </c>
    </row>
    <row r="11" spans="1:7" ht="19.5" customHeight="1">
      <c r="B11" s="488" t="s">
        <v>464</v>
      </c>
      <c r="C11" s="489">
        <v>3.654125696004864</v>
      </c>
      <c r="D11" s="489">
        <v>3.5675858641616895</v>
      </c>
      <c r="E11" s="489">
        <v>3.4758478291404273</v>
      </c>
      <c r="F11" s="489">
        <v>3.4698696460179881</v>
      </c>
      <c r="G11" s="489">
        <v>3.444666291738665</v>
      </c>
    </row>
    <row r="12" spans="1:7" ht="19.5" customHeight="1">
      <c r="B12" s="480" t="s">
        <v>448</v>
      </c>
      <c r="C12" s="481">
        <v>15.696821816908219</v>
      </c>
      <c r="D12" s="481">
        <v>15.541083779007783</v>
      </c>
      <c r="E12" s="481">
        <v>15.496275693515296</v>
      </c>
      <c r="F12" s="481">
        <v>15.51014970469058</v>
      </c>
      <c r="G12" s="481">
        <v>15.542766258029395</v>
      </c>
    </row>
    <row r="13" spans="1:7" ht="19.5" customHeight="1">
      <c r="B13" s="482" t="s">
        <v>465</v>
      </c>
      <c r="C13" s="483">
        <v>2.6137873387851278</v>
      </c>
      <c r="D13" s="483">
        <v>2.6086552107017704</v>
      </c>
      <c r="E13" s="483">
        <v>2.6173802512576927</v>
      </c>
      <c r="F13" s="483">
        <v>2.6288364859579989</v>
      </c>
      <c r="G13" s="483">
        <v>2.6346451715961505</v>
      </c>
    </row>
    <row r="14" spans="1:7" ht="17.25" customHeight="1">
      <c r="B14" s="486" t="s">
        <v>58</v>
      </c>
      <c r="C14" s="487">
        <v>6.9441694224520951</v>
      </c>
      <c r="D14" s="487">
        <v>6.8918418648780024</v>
      </c>
      <c r="E14" s="487">
        <v>6.8644448813615089</v>
      </c>
      <c r="F14" s="487">
        <v>6.8448993588031914</v>
      </c>
      <c r="G14" s="487">
        <v>6.8489924222911798</v>
      </c>
    </row>
    <row r="15" spans="1:7" ht="17.25" customHeight="1">
      <c r="B15" s="486" t="s">
        <v>466</v>
      </c>
      <c r="C15" s="487">
        <v>2.4457341931176741</v>
      </c>
      <c r="D15" s="487">
        <v>2.4347571439381337</v>
      </c>
      <c r="E15" s="487">
        <v>2.4364833977664238</v>
      </c>
      <c r="F15" s="487">
        <v>2.44239719779755</v>
      </c>
      <c r="G15" s="487">
        <v>2.4482916469659965</v>
      </c>
    </row>
    <row r="16" spans="1:7" ht="17.25" customHeight="1">
      <c r="B16" s="486" t="s">
        <v>21</v>
      </c>
      <c r="C16" s="487">
        <v>0.47395614104382838</v>
      </c>
      <c r="D16" s="487">
        <v>0.47041705716176185</v>
      </c>
      <c r="E16" s="487">
        <v>0.48067251951377021</v>
      </c>
      <c r="F16" s="487">
        <v>0.49979018116367696</v>
      </c>
      <c r="G16" s="487">
        <v>0.52346931719459999</v>
      </c>
    </row>
    <row r="17" spans="1:7" s="490" customFormat="1" ht="17.25" customHeight="1">
      <c r="A17"/>
      <c r="B17" s="486" t="s">
        <v>467</v>
      </c>
      <c r="C17" s="487">
        <v>1.7986267092181023</v>
      </c>
      <c r="D17" s="487">
        <v>1.7369720101623694</v>
      </c>
      <c r="E17" s="487">
        <v>1.7183534506008407</v>
      </c>
      <c r="F17" s="487">
        <v>1.7127940504535561</v>
      </c>
      <c r="G17" s="487">
        <v>1.7106593103776027</v>
      </c>
    </row>
    <row r="18" spans="1:7" s="490" customFormat="1" ht="17.25" customHeight="1">
      <c r="A18"/>
      <c r="B18" s="492" t="s">
        <v>468</v>
      </c>
      <c r="C18" s="493">
        <v>1.4205480122913909</v>
      </c>
      <c r="D18" s="493">
        <v>1.3984404921657458</v>
      </c>
      <c r="E18" s="493">
        <v>1.3789411930150601</v>
      </c>
      <c r="F18" s="493">
        <v>1.3814324305146057</v>
      </c>
      <c r="G18" s="493">
        <v>1.3767083896038648</v>
      </c>
    </row>
    <row r="19" spans="1:7" s="490" customFormat="1" ht="17.25" customHeight="1">
      <c r="A19"/>
      <c r="B19" s="480" t="s">
        <v>469</v>
      </c>
      <c r="C19" s="494">
        <v>-0.12290842974154778</v>
      </c>
      <c r="D19" s="494">
        <v>-0.2901763244415847</v>
      </c>
      <c r="E19" s="494">
        <v>-0.27857518860198432</v>
      </c>
      <c r="F19" s="494">
        <v>-0.22996800911852855</v>
      </c>
      <c r="G19" s="494">
        <v>-0.22512395162165333</v>
      </c>
    </row>
    <row r="20" spans="1:7" s="490" customFormat="1" ht="17.25" customHeight="1">
      <c r="A20"/>
      <c r="B20"/>
      <c r="C20" s="9"/>
      <c r="D20" s="9"/>
      <c r="E20" s="9"/>
      <c r="F20" s="9"/>
      <c r="G20" s="9"/>
    </row>
    <row r="21" spans="1:7" ht="5.4" customHeight="1"/>
    <row r="22" spans="1:7" ht="19.2" customHeight="1">
      <c r="B22" s="3" t="s">
        <v>194</v>
      </c>
      <c r="C22" s="166"/>
      <c r="D22" s="166"/>
      <c r="E22" s="166"/>
      <c r="F22" s="166"/>
      <c r="G22" s="166"/>
    </row>
    <row r="23" spans="1:7" s="3" customFormat="1" ht="11.25" customHeight="1">
      <c r="A23"/>
      <c r="B23"/>
      <c r="C23" s="495"/>
      <c r="D23" s="495"/>
      <c r="E23" s="495"/>
      <c r="F23" s="495"/>
      <c r="G23" s="495"/>
    </row>
    <row r="24" spans="1:7" ht="14.4" customHeight="1"/>
    <row r="25" spans="1:7" ht="14.4" customHeight="1"/>
    <row r="26" spans="1:7" s="3" customFormat="1" ht="19.2" customHeight="1">
      <c r="A26"/>
      <c r="B26"/>
      <c r="C26" s="9"/>
      <c r="D26" s="9"/>
      <c r="E26" s="9"/>
      <c r="F26" s="9"/>
      <c r="G26" s="9"/>
    </row>
    <row r="27" spans="1:7" s="3" customFormat="1" ht="19.2" customHeight="1">
      <c r="A27"/>
      <c r="B27"/>
      <c r="C27" s="9"/>
      <c r="D27" s="9"/>
      <c r="E27" s="9"/>
      <c r="F27" s="9"/>
      <c r="G27" s="9"/>
    </row>
    <row r="28" spans="1:7" s="3" customFormat="1" ht="13.5" customHeight="1">
      <c r="A28"/>
      <c r="B28"/>
      <c r="C28" s="9"/>
      <c r="D28" s="9"/>
      <c r="E28" s="9"/>
      <c r="F28" s="9"/>
      <c r="G28" s="9"/>
    </row>
    <row r="30" spans="1:7" ht="24.75" customHeight="1"/>
    <row r="31" spans="1:7" ht="19.2" customHeight="1"/>
    <row r="32" spans="1:7" ht="19.5" customHeight="1"/>
    <row r="34" spans="1:7" s="491" customFormat="1" ht="19.2" customHeight="1" outlineLevel="1">
      <c r="A34"/>
      <c r="B34"/>
      <c r="C34" s="9"/>
      <c r="D34" s="9"/>
      <c r="E34" s="9"/>
      <c r="F34" s="9"/>
      <c r="G34" s="9"/>
    </row>
    <row r="35" spans="1:7" s="491" customFormat="1" ht="19.2" customHeight="1" outlineLevel="1">
      <c r="A35"/>
      <c r="B35"/>
      <c r="C35" s="9"/>
      <c r="D35" s="9"/>
      <c r="E35" s="9"/>
      <c r="F35" s="9"/>
      <c r="G35" s="9"/>
    </row>
    <row r="36" spans="1:7" s="491" customFormat="1" ht="19.2" customHeight="1" outlineLevel="1">
      <c r="A36"/>
      <c r="B36"/>
      <c r="C36" s="9"/>
      <c r="D36" s="9"/>
      <c r="E36" s="9"/>
      <c r="F36" s="9"/>
      <c r="G36" s="9"/>
    </row>
    <row r="37" spans="1:7" s="491" customFormat="1" ht="19.2" customHeight="1" outlineLevel="1">
      <c r="A37"/>
      <c r="B37"/>
      <c r="C37" s="9"/>
      <c r="D37" s="9"/>
      <c r="E37" s="9"/>
      <c r="F37" s="9"/>
      <c r="G37" s="9"/>
    </row>
    <row r="39" spans="1:7" s="491" customFormat="1" ht="19.2" customHeight="1" outlineLevel="1">
      <c r="A39"/>
      <c r="B39"/>
      <c r="C39" s="9"/>
      <c r="D39" s="9"/>
      <c r="E39" s="9"/>
      <c r="F39" s="9"/>
      <c r="G39" s="9"/>
    </row>
    <row r="40" spans="1:7" s="491" customFormat="1" ht="19.2" customHeight="1" outlineLevel="1">
      <c r="A40"/>
      <c r="B40"/>
      <c r="C40" s="9"/>
      <c r="D40" s="9"/>
      <c r="E40" s="9"/>
      <c r="F40" s="9"/>
      <c r="G40" s="9"/>
    </row>
    <row r="41" spans="1:7" s="491" customFormat="1" ht="19.2" customHeight="1" outlineLevel="1">
      <c r="A41"/>
      <c r="B41"/>
      <c r="C41" s="9"/>
      <c r="D41" s="9"/>
      <c r="E41" s="9"/>
      <c r="F41" s="9"/>
      <c r="G41" s="9"/>
    </row>
    <row r="42" spans="1:7" s="491" customFormat="1" ht="19.2" customHeight="1" outlineLevel="1">
      <c r="A42"/>
      <c r="B42"/>
      <c r="C42" s="9"/>
      <c r="D42" s="9"/>
      <c r="E42" s="9"/>
      <c r="F42" s="9"/>
      <c r="G42" s="9"/>
    </row>
    <row r="44" spans="1:7" s="491" customFormat="1" ht="19.2" customHeight="1" outlineLevel="1">
      <c r="A44"/>
      <c r="B44"/>
      <c r="C44" s="9"/>
      <c r="D44" s="9"/>
      <c r="E44" s="9"/>
      <c r="F44" s="9"/>
      <c r="G44" s="9"/>
    </row>
    <row r="45" spans="1:7" s="491" customFormat="1" ht="19.2" customHeight="1" outlineLevel="1">
      <c r="A45"/>
      <c r="B45"/>
      <c r="C45" s="9"/>
      <c r="D45" s="9"/>
      <c r="E45" s="9"/>
      <c r="F45" s="9"/>
      <c r="G45" s="9"/>
    </row>
    <row r="46" spans="1:7" s="491" customFormat="1" ht="19.2" customHeight="1" outlineLevel="1">
      <c r="A46"/>
      <c r="B46"/>
      <c r="C46" s="9"/>
      <c r="D46" s="9"/>
      <c r="E46" s="9"/>
      <c r="F46" s="9"/>
      <c r="G46" s="9"/>
    </row>
    <row r="47" spans="1:7" s="491" customFormat="1" ht="19.2" customHeight="1" outlineLevel="1">
      <c r="A47"/>
      <c r="B47"/>
      <c r="C47" s="9"/>
      <c r="D47" s="9"/>
      <c r="E47" s="9"/>
      <c r="F47" s="9"/>
      <c r="G47" s="9"/>
    </row>
    <row r="48" spans="1:7" ht="19.5" customHeight="1"/>
    <row r="49" spans="1:7" ht="19.5" customHeight="1"/>
    <row r="50" spans="1:7" s="491" customFormat="1" ht="19.2" customHeight="1" outlineLevel="1">
      <c r="A50"/>
      <c r="B50"/>
      <c r="C50" s="9"/>
      <c r="D50" s="9"/>
      <c r="E50" s="9"/>
      <c r="F50" s="9"/>
      <c r="G50" s="9"/>
    </row>
    <row r="51" spans="1:7" s="491" customFormat="1" ht="19.2" customHeight="1" outlineLevel="1">
      <c r="A51"/>
      <c r="B51"/>
      <c r="C51" s="9"/>
      <c r="D51" s="9"/>
      <c r="E51" s="9"/>
      <c r="F51" s="9"/>
      <c r="G51" s="9"/>
    </row>
    <row r="52" spans="1:7" s="491" customFormat="1" ht="19.2" customHeight="1" outlineLevel="1">
      <c r="A52"/>
      <c r="B52"/>
      <c r="C52" s="9"/>
      <c r="D52" s="9"/>
      <c r="E52" s="9"/>
      <c r="F52" s="9"/>
      <c r="G52" s="9"/>
    </row>
    <row r="53" spans="1:7" ht="19.5" customHeight="1"/>
    <row r="54" spans="1:7" s="491" customFormat="1" ht="19.2" customHeight="1" outlineLevel="1">
      <c r="A54"/>
      <c r="B54"/>
      <c r="C54" s="9"/>
      <c r="D54" s="9"/>
      <c r="E54" s="9"/>
      <c r="F54" s="9"/>
      <c r="G54" s="9"/>
    </row>
    <row r="55" spans="1:7" s="491" customFormat="1" ht="19.2" customHeight="1" outlineLevel="1">
      <c r="A55"/>
      <c r="B55"/>
      <c r="C55" s="9"/>
      <c r="D55" s="9"/>
      <c r="E55" s="9"/>
      <c r="F55" s="9"/>
      <c r="G55" s="9"/>
    </row>
    <row r="56" spans="1:7" s="491" customFormat="1" ht="19.2" customHeight="1" outlineLevel="1">
      <c r="A56"/>
      <c r="B56"/>
      <c r="C56" s="9"/>
      <c r="D56" s="9"/>
      <c r="E56" s="9"/>
      <c r="F56" s="9"/>
      <c r="G56" s="9"/>
    </row>
    <row r="57" spans="1:7" ht="19.5" customHeight="1"/>
    <row r="58" spans="1:7" s="491" customFormat="1" ht="19.2" customHeight="1" outlineLevel="1">
      <c r="A58"/>
      <c r="B58"/>
      <c r="C58" s="9"/>
      <c r="D58" s="9"/>
      <c r="E58" s="9"/>
      <c r="F58" s="9"/>
      <c r="G58" s="9"/>
    </row>
    <row r="59" spans="1:7" s="491" customFormat="1" ht="19.2" customHeight="1" outlineLevel="1">
      <c r="A59"/>
      <c r="B59"/>
      <c r="C59" s="9"/>
      <c r="D59" s="9"/>
      <c r="E59" s="9"/>
      <c r="F59" s="9"/>
      <c r="G59" s="9"/>
    </row>
    <row r="60" spans="1:7" s="491" customFormat="1" ht="19.2" customHeight="1" outlineLevel="1">
      <c r="A60"/>
      <c r="B60"/>
      <c r="C60" s="9"/>
      <c r="D60" s="9"/>
      <c r="E60" s="9"/>
      <c r="F60" s="9"/>
      <c r="G60" s="9"/>
    </row>
    <row r="61" spans="1:7" ht="19.5" customHeight="1"/>
    <row r="62" spans="1:7" ht="19.5" customHeight="1"/>
    <row r="63" spans="1:7" ht="19.5" customHeight="1"/>
    <row r="64" spans="1:7" ht="5.4" customHeight="1"/>
    <row r="65" spans="1:7" ht="15.6" customHeight="1"/>
    <row r="66" spans="1:7" ht="17.25" customHeight="1"/>
    <row r="67" spans="1:7" ht="3" customHeight="1"/>
    <row r="68" spans="1:7" ht="19.2" customHeight="1"/>
    <row r="69" spans="1:7" s="3" customFormat="1" ht="19.2" customHeight="1">
      <c r="A69"/>
      <c r="B69"/>
      <c r="C69" s="9"/>
      <c r="D69" s="9"/>
      <c r="E69" s="9"/>
      <c r="F69" s="9"/>
      <c r="G69" s="9"/>
    </row>
    <row r="70" spans="1:7" s="3" customFormat="1" ht="19.2" customHeight="1">
      <c r="A70"/>
      <c r="B70"/>
      <c r="C70" s="9"/>
      <c r="D70" s="9"/>
      <c r="E70" s="9"/>
      <c r="F70" s="9"/>
      <c r="G70" s="9"/>
    </row>
    <row r="71" spans="1:7" s="3" customFormat="1" ht="19.2" customHeight="1">
      <c r="A71"/>
      <c r="B71"/>
      <c r="C71" s="9"/>
      <c r="D71" s="9"/>
      <c r="E71" s="9"/>
      <c r="F71" s="9"/>
      <c r="G71" s="9"/>
    </row>
    <row r="74" spans="1:7" ht="4.2" customHeight="1"/>
  </sheetData>
  <hyperlinks>
    <hyperlink ref="A1" location="'Índice de cuadros'!A1" display="Índice de cuadros" xr:uid="{1E431ABE-D15F-479A-83C7-0D22A112C657}"/>
  </hyperlinks>
  <pageMargins left="0.7" right="0.7" top="0.75" bottom="0.75" header="0.3" footer="0.3"/>
  <pageSetup paperSize="9" orientation="portrait" horizontalDpi="300" verticalDpi="3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4B97D5-5635-4017-948B-D1DEA15B6AAF}">
  <sheetPr codeName="Hoja22">
    <tabColor theme="4"/>
  </sheetPr>
  <dimension ref="A1:F29"/>
  <sheetViews>
    <sheetView showGridLines="0" workbookViewId="0"/>
  </sheetViews>
  <sheetFormatPr baseColWidth="10" defaultRowHeight="14.4"/>
  <cols>
    <col min="2" max="2" width="38.6640625" customWidth="1"/>
    <col min="3" max="6" width="10.6640625" customWidth="1"/>
  </cols>
  <sheetData>
    <row r="1" spans="1:6">
      <c r="A1" s="117" t="s">
        <v>575</v>
      </c>
      <c r="B1" s="117"/>
    </row>
    <row r="2" spans="1:6">
      <c r="B2" s="123" t="s">
        <v>471</v>
      </c>
    </row>
    <row r="3" spans="1:6" ht="18.600000000000001" thickBot="1">
      <c r="B3" s="452" t="s">
        <v>424</v>
      </c>
      <c r="C3" s="453"/>
      <c r="D3" s="453"/>
      <c r="E3" s="453"/>
      <c r="F3" s="453"/>
    </row>
    <row r="4" spans="1:6" ht="18.600000000000001" thickTop="1">
      <c r="B4" s="454"/>
      <c r="C4" s="454"/>
      <c r="D4" s="454"/>
      <c r="E4" s="454"/>
      <c r="F4" s="454"/>
    </row>
    <row r="5" spans="1:6" ht="33" customHeight="1">
      <c r="B5" s="1282" t="s">
        <v>425</v>
      </c>
      <c r="C5" s="1284" t="s">
        <v>426</v>
      </c>
      <c r="D5" s="1285"/>
      <c r="E5" s="1284" t="s">
        <v>427</v>
      </c>
      <c r="F5" s="1285"/>
    </row>
    <row r="6" spans="1:6" ht="22.5" customHeight="1">
      <c r="B6" s="1283"/>
      <c r="C6" s="455" t="s">
        <v>428</v>
      </c>
      <c r="D6" s="455" t="s">
        <v>429</v>
      </c>
      <c r="E6" s="455" t="s">
        <v>428</v>
      </c>
      <c r="F6" s="455" t="s">
        <v>429</v>
      </c>
    </row>
    <row r="7" spans="1:6" ht="7.2" customHeight="1">
      <c r="B7" s="456"/>
      <c r="C7" s="457"/>
      <c r="D7" s="458"/>
      <c r="E7" s="457"/>
      <c r="F7" s="458"/>
    </row>
    <row r="8" spans="1:6" ht="18">
      <c r="B8" s="459" t="s">
        <v>430</v>
      </c>
      <c r="C8" s="460">
        <v>0</v>
      </c>
      <c r="D8" s="461">
        <v>6.8551861726210807E-3</v>
      </c>
      <c r="E8" s="462">
        <v>1.4974144860092678E-4</v>
      </c>
      <c r="F8" s="463">
        <v>-1.0166540742041394E-3</v>
      </c>
    </row>
    <row r="9" spans="1:6" ht="18">
      <c r="B9" s="459" t="s">
        <v>431</v>
      </c>
      <c r="C9" s="460">
        <v>3.1429361668316937E-3</v>
      </c>
      <c r="D9" s="461">
        <v>6.8922430667526444E-3</v>
      </c>
      <c r="E9" s="462">
        <v>-9.978529261199865E-4</v>
      </c>
      <c r="F9" s="463">
        <v>1.012169941110789E-10</v>
      </c>
    </row>
    <row r="10" spans="1:6" ht="18">
      <c r="B10" s="459" t="s">
        <v>432</v>
      </c>
      <c r="C10" s="460">
        <v>1.1009827159452321E-2</v>
      </c>
      <c r="D10" s="461">
        <v>1.6282850289035807E-2</v>
      </c>
      <c r="E10" s="462">
        <v>7.2701479337147095E-4</v>
      </c>
      <c r="F10" s="463">
        <v>2.6677758308624144E-5</v>
      </c>
    </row>
    <row r="11" spans="1:6" ht="18">
      <c r="B11" s="459" t="s">
        <v>433</v>
      </c>
      <c r="C11" s="460">
        <v>1.0983347262542856E-2</v>
      </c>
      <c r="D11" s="461">
        <v>1.3907852344679063E-2</v>
      </c>
      <c r="E11" s="462">
        <v>5.1495113199928966E-3</v>
      </c>
      <c r="F11" s="463">
        <v>1.1874626063470769E-10</v>
      </c>
    </row>
    <row r="12" spans="1:6" ht="18">
      <c r="B12" s="459" t="s">
        <v>434</v>
      </c>
      <c r="C12" s="460">
        <v>8.2637713173678105E-3</v>
      </c>
      <c r="D12" s="461">
        <v>1.4597208651468728E-2</v>
      </c>
      <c r="E12" s="462">
        <v>4.372859076114506E-3</v>
      </c>
      <c r="F12" s="463">
        <v>5.3186863996265623E-4</v>
      </c>
    </row>
    <row r="13" spans="1:6" ht="18">
      <c r="B13" s="459" t="s">
        <v>435</v>
      </c>
      <c r="C13" s="460">
        <v>6.3494674710984338E-3</v>
      </c>
      <c r="D13" s="461">
        <v>1.0744520446767242E-3</v>
      </c>
      <c r="E13" s="462">
        <v>2.5558686113708821E-3</v>
      </c>
      <c r="F13" s="463">
        <v>4.1849712330126341E-5</v>
      </c>
    </row>
    <row r="14" spans="1:6" ht="18">
      <c r="B14" s="459" t="s">
        <v>436</v>
      </c>
      <c r="C14" s="460">
        <v>2.7387031899221751E-3</v>
      </c>
      <c r="D14" s="461">
        <v>6.7642943602155073E-3</v>
      </c>
      <c r="E14" s="462">
        <v>-9.6092843340836573E-4</v>
      </c>
      <c r="F14" s="463">
        <v>5.2503494980953528E-3</v>
      </c>
    </row>
    <row r="15" spans="1:6" ht="18">
      <c r="B15" s="459" t="s">
        <v>437</v>
      </c>
      <c r="C15" s="460">
        <v>-2.5059793547548854E-3</v>
      </c>
      <c r="D15" s="461">
        <v>2.6913657600154475E-3</v>
      </c>
      <c r="E15" s="462">
        <v>1.7159005243098608E-5</v>
      </c>
      <c r="F15" s="463">
        <v>-3.3407166720312211E-17</v>
      </c>
    </row>
    <row r="16" spans="1:6" ht="18">
      <c r="B16" s="459" t="s">
        <v>438</v>
      </c>
      <c r="C16" s="460">
        <v>-2.2011788089664366E-3</v>
      </c>
      <c r="D16" s="461">
        <v>7.120312792045872E-4</v>
      </c>
      <c r="E16" s="462">
        <v>3.4751275336560583E-3</v>
      </c>
      <c r="F16" s="463">
        <v>-3.0229452416564214E-3</v>
      </c>
    </row>
    <row r="17" spans="2:6" ht="18">
      <c r="B17" s="459" t="s">
        <v>439</v>
      </c>
      <c r="C17" s="460">
        <v>-2.4707316253814066E-4</v>
      </c>
      <c r="D17" s="461">
        <v>6.659137450872472E-3</v>
      </c>
      <c r="E17" s="462">
        <v>1.9200165199859181E-3</v>
      </c>
      <c r="F17" s="463">
        <v>2.624208764922525E-4</v>
      </c>
    </row>
    <row r="18" spans="2:6" ht="18">
      <c r="B18" s="459" t="s">
        <v>440</v>
      </c>
      <c r="C18" s="460">
        <v>3.6247561974910867E-3</v>
      </c>
      <c r="D18" s="461">
        <v>6.8602523764821136E-3</v>
      </c>
      <c r="E18" s="462">
        <v>0</v>
      </c>
      <c r="F18" s="463">
        <v>3.902220200627239E-11</v>
      </c>
    </row>
    <row r="19" spans="2:6" ht="18">
      <c r="B19" s="459" t="s">
        <v>441</v>
      </c>
      <c r="C19" s="460">
        <v>-1.4801830196698358E-3</v>
      </c>
      <c r="D19" s="461">
        <v>1.4649676834028132E-4</v>
      </c>
      <c r="E19" s="462">
        <v>-3.9125412734184123E-4</v>
      </c>
      <c r="F19" s="463">
        <v>-4.3480741666446855E-4</v>
      </c>
    </row>
    <row r="20" spans="2:6" ht="18">
      <c r="B20" s="459" t="s">
        <v>442</v>
      </c>
      <c r="C20" s="460">
        <v>-1.7241514734665769E-2</v>
      </c>
      <c r="D20" s="461">
        <v>-1.4E-2</v>
      </c>
      <c r="E20" s="462">
        <v>-5.8297889163767304E-3</v>
      </c>
      <c r="F20" s="463">
        <v>-4.7159750004198298E-3</v>
      </c>
    </row>
    <row r="21" spans="2:6" ht="18">
      <c r="B21" s="464" t="s">
        <v>443</v>
      </c>
      <c r="C21" s="460">
        <v>6.3265853472516398E-3</v>
      </c>
      <c r="D21" s="461">
        <v>1.1847636351950158E-2</v>
      </c>
      <c r="E21" s="462">
        <v>-2.9999999851625034E-3</v>
      </c>
      <c r="F21" s="463">
        <v>2E-3</v>
      </c>
    </row>
    <row r="22" spans="2:6" ht="18">
      <c r="B22" s="459" t="s">
        <v>444</v>
      </c>
      <c r="C22" s="460">
        <v>1.559918088761347E-3</v>
      </c>
      <c r="D22" s="461">
        <v>4.3137207256429833E-3</v>
      </c>
      <c r="E22" s="462">
        <v>-2.9225689856787972E-3</v>
      </c>
      <c r="F22" s="463">
        <v>-2.5858855062115566E-3</v>
      </c>
    </row>
    <row r="23" spans="2:6" ht="18">
      <c r="B23" s="459" t="s">
        <v>445</v>
      </c>
      <c r="C23" s="460">
        <v>1.0564668158425123E-2</v>
      </c>
      <c r="D23" s="461">
        <v>9.0875393395489674E-3</v>
      </c>
      <c r="E23" s="462">
        <v>3.4820323157357933E-3</v>
      </c>
      <c r="F23" s="463">
        <v>2.8178122799676127E-3</v>
      </c>
    </row>
    <row r="24" spans="2:6" ht="18">
      <c r="B24" s="459" t="s">
        <v>446</v>
      </c>
      <c r="C24" s="460">
        <v>-1.8594818125459552E-2</v>
      </c>
      <c r="D24" s="461">
        <v>-1.2769833249130731E-2</v>
      </c>
      <c r="E24" s="462">
        <v>-1.4015831565083157E-3</v>
      </c>
      <c r="F24" s="463">
        <v>3.4836339679312996E-3</v>
      </c>
    </row>
    <row r="25" spans="2:6" ht="35.25" customHeight="1">
      <c r="B25" s="465" t="s">
        <v>447</v>
      </c>
      <c r="C25" s="466">
        <v>-1.2290842974154777E-3</v>
      </c>
      <c r="D25" s="467">
        <v>2.3603708884492977E-3</v>
      </c>
      <c r="E25" s="466">
        <v>4.1535428614406503E-4</v>
      </c>
      <c r="F25" s="467">
        <v>-4.1248845911254954E-4</v>
      </c>
    </row>
    <row r="26" spans="2:6">
      <c r="C26" s="468"/>
      <c r="D26" s="468"/>
      <c r="E26" s="468"/>
    </row>
    <row r="29" spans="2:6">
      <c r="B29" s="3" t="s">
        <v>472</v>
      </c>
    </row>
  </sheetData>
  <mergeCells count="3">
    <mergeCell ref="B5:B6"/>
    <mergeCell ref="C5:D5"/>
    <mergeCell ref="E5:F5"/>
  </mergeCells>
  <hyperlinks>
    <hyperlink ref="A1" location="'Índice de cuadros'!A1" display="Índice de cuadros" xr:uid="{06CDCFF8-F97B-4278-9DDE-8A4610261B85}"/>
  </hyperlinks>
  <pageMargins left="0.7" right="0.7" top="0.75" bottom="0.75" header="0.3" footer="0.3"/>
  <pageSetup paperSize="9" orientation="landscape" verticalDpi="300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B5D314-0DE8-4E5F-AB9D-7EEA827B0B80}">
  <sheetPr codeName="Hoja23">
    <tabColor theme="4"/>
  </sheetPr>
  <dimension ref="A1:C26"/>
  <sheetViews>
    <sheetView showGridLines="0" workbookViewId="0"/>
  </sheetViews>
  <sheetFormatPr baseColWidth="10" defaultRowHeight="14.4"/>
  <cols>
    <col min="2" max="2" width="40.5546875" customWidth="1"/>
    <col min="3" max="3" width="13.88671875" customWidth="1"/>
  </cols>
  <sheetData>
    <row r="1" spans="1:3">
      <c r="A1" s="117" t="s">
        <v>575</v>
      </c>
      <c r="B1" s="117"/>
    </row>
    <row r="2" spans="1:3">
      <c r="B2" s="123" t="s">
        <v>473</v>
      </c>
    </row>
    <row r="3" spans="1:3" ht="33.75" customHeight="1">
      <c r="B3" s="1282" t="s">
        <v>425</v>
      </c>
      <c r="C3" s="1282" t="s">
        <v>426</v>
      </c>
    </row>
    <row r="4" spans="1:3" ht="16.5" customHeight="1">
      <c r="B4" s="1283"/>
      <c r="C4" s="1283"/>
    </row>
    <row r="5" spans="1:3" ht="7.5" customHeight="1">
      <c r="B5" s="456"/>
      <c r="C5" s="469"/>
    </row>
    <row r="6" spans="1:3" ht="18">
      <c r="B6" s="459" t="s">
        <v>430</v>
      </c>
      <c r="C6" s="470">
        <v>5.0999999999999997E-2</v>
      </c>
    </row>
    <row r="7" spans="1:3" ht="18">
      <c r="B7" s="459" t="s">
        <v>431</v>
      </c>
      <c r="C7" s="470">
        <v>5.2658125821106516E-2</v>
      </c>
    </row>
    <row r="8" spans="1:3" ht="18">
      <c r="B8" s="459" t="s">
        <v>432</v>
      </c>
      <c r="C8" s="470">
        <v>7.8806777824539154E-2</v>
      </c>
    </row>
    <row r="9" spans="1:3" ht="18">
      <c r="B9" s="459" t="s">
        <v>433</v>
      </c>
      <c r="C9" s="470">
        <v>8.1672573261895698E-2</v>
      </c>
    </row>
    <row r="10" spans="1:3" ht="18">
      <c r="B10" s="459" t="s">
        <v>434</v>
      </c>
      <c r="C10" s="470">
        <v>8.4784394971565646E-2</v>
      </c>
    </row>
    <row r="11" spans="1:3" ht="18">
      <c r="B11" s="459" t="s">
        <v>435</v>
      </c>
      <c r="C11" s="470">
        <v>7.9136832848398786E-2</v>
      </c>
    </row>
    <row r="12" spans="1:3" ht="18">
      <c r="B12" s="459" t="s">
        <v>436</v>
      </c>
      <c r="C12" s="470">
        <v>5.5174519400065458E-2</v>
      </c>
    </row>
    <row r="13" spans="1:3" ht="18">
      <c r="B13" s="459" t="s">
        <v>437</v>
      </c>
      <c r="C13" s="470">
        <v>5.9187180354731028E-2</v>
      </c>
    </row>
    <row r="14" spans="1:3" ht="18">
      <c r="B14" s="459" t="s">
        <v>438</v>
      </c>
      <c r="C14" s="470">
        <v>4.7752667558728534E-2</v>
      </c>
    </row>
    <row r="15" spans="1:3" ht="18">
      <c r="B15" s="459" t="s">
        <v>439</v>
      </c>
      <c r="C15" s="470">
        <v>8.967344314564385E-2</v>
      </c>
    </row>
    <row r="16" spans="1:3" ht="18">
      <c r="B16" s="459" t="s">
        <v>440</v>
      </c>
      <c r="C16" s="470">
        <v>8.1141667829567776E-2</v>
      </c>
    </row>
    <row r="17" spans="2:3" ht="18">
      <c r="B17" s="459" t="s">
        <v>441</v>
      </c>
      <c r="C17" s="470">
        <v>4.4725652625835943E-2</v>
      </c>
    </row>
    <row r="18" spans="2:3" ht="18">
      <c r="B18" s="459" t="s">
        <v>442</v>
      </c>
      <c r="C18" s="470">
        <v>8.0154416356774227E-2</v>
      </c>
    </row>
    <row r="19" spans="2:3" ht="18">
      <c r="B19" s="464" t="s">
        <v>443</v>
      </c>
      <c r="C19" s="470">
        <v>8.4845297254851237E-2</v>
      </c>
    </row>
    <row r="20" spans="2:3" ht="18">
      <c r="B20" s="459" t="s">
        <v>444</v>
      </c>
      <c r="C20" s="470">
        <v>4.4455939414321133E-2</v>
      </c>
    </row>
    <row r="21" spans="2:3" ht="18">
      <c r="B21" s="459" t="s">
        <v>445</v>
      </c>
      <c r="C21" s="470">
        <v>7.3485605602995996E-2</v>
      </c>
    </row>
    <row r="22" spans="2:3" ht="18">
      <c r="B22" s="459" t="s">
        <v>446</v>
      </c>
      <c r="C22" s="470">
        <v>5.9198211858384031E-2</v>
      </c>
    </row>
    <row r="23" spans="2:3" ht="38.25" customHeight="1">
      <c r="B23" s="465" t="s">
        <v>447</v>
      </c>
      <c r="C23" s="471">
        <v>5.6983810969509552E-2</v>
      </c>
    </row>
    <row r="24" spans="2:3">
      <c r="C24" s="468"/>
    </row>
    <row r="26" spans="2:3">
      <c r="B26" s="3" t="s">
        <v>6</v>
      </c>
    </row>
  </sheetData>
  <mergeCells count="2">
    <mergeCell ref="B3:B4"/>
    <mergeCell ref="C3:C4"/>
  </mergeCells>
  <hyperlinks>
    <hyperlink ref="A1" location="'Índice de cuadros'!A1" display="Índice de cuadros" xr:uid="{02B45376-4320-4CB3-AA5A-C073AE2F6D2C}"/>
  </hyperlinks>
  <pageMargins left="0.7" right="0.7" top="0.75" bottom="0.75" header="0.3" footer="0.3"/>
  <pageSetup paperSize="9" orientation="portrait" verticalDpi="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4A59F8-8969-4FF8-A1B0-1EEE3138F684}">
  <sheetPr codeName="Hoja24">
    <tabColor theme="4"/>
  </sheetPr>
  <dimension ref="A1:H10"/>
  <sheetViews>
    <sheetView showGridLines="0" workbookViewId="0"/>
  </sheetViews>
  <sheetFormatPr baseColWidth="10" defaultColWidth="11.44140625" defaultRowHeight="14.4"/>
  <cols>
    <col min="1" max="16384" width="11.44140625" style="3"/>
  </cols>
  <sheetData>
    <row r="1" spans="1:8">
      <c r="A1" s="117" t="s">
        <v>575</v>
      </c>
    </row>
    <row r="2" spans="1:8">
      <c r="B2" s="123"/>
      <c r="C2" s="123" t="s">
        <v>567</v>
      </c>
    </row>
    <row r="4" spans="1:8">
      <c r="C4" s="60"/>
      <c r="D4" s="1246" t="s">
        <v>213</v>
      </c>
      <c r="E4" s="1246"/>
      <c r="F4" s="1246"/>
      <c r="G4" s="1246"/>
      <c r="H4" s="1247"/>
    </row>
    <row r="5" spans="1:8">
      <c r="C5" s="60"/>
      <c r="D5" s="124">
        <v>2024</v>
      </c>
      <c r="E5" s="124">
        <v>2025</v>
      </c>
      <c r="F5" s="124">
        <v>2026</v>
      </c>
      <c r="G5" s="124">
        <v>2027</v>
      </c>
      <c r="H5" s="124">
        <v>2028</v>
      </c>
    </row>
    <row r="6" spans="1:8">
      <c r="C6" s="132" t="s">
        <v>51</v>
      </c>
      <c r="D6" s="133">
        <v>6.6</v>
      </c>
      <c r="E6" s="133">
        <v>6.4</v>
      </c>
      <c r="F6" s="133">
        <v>6.4</v>
      </c>
      <c r="G6" s="133">
        <v>6.4</v>
      </c>
      <c r="H6" s="133">
        <v>6.4</v>
      </c>
    </row>
    <row r="7" spans="1:8">
      <c r="C7" s="134" t="s">
        <v>22</v>
      </c>
      <c r="D7" s="135">
        <v>6.5</v>
      </c>
      <c r="E7" s="135">
        <v>6.4</v>
      </c>
      <c r="F7" s="135">
        <v>6.4</v>
      </c>
      <c r="G7" s="135">
        <v>6.4</v>
      </c>
      <c r="H7" s="135">
        <v>6.4</v>
      </c>
    </row>
    <row r="8" spans="1:8">
      <c r="C8" s="136" t="s">
        <v>217</v>
      </c>
      <c r="D8" s="137">
        <v>0.1</v>
      </c>
      <c r="E8" s="137">
        <v>0</v>
      </c>
      <c r="F8" s="137">
        <v>0</v>
      </c>
      <c r="G8" s="137">
        <v>0</v>
      </c>
      <c r="H8" s="137">
        <v>0</v>
      </c>
    </row>
    <row r="10" spans="1:8">
      <c r="C10" s="3" t="s">
        <v>395</v>
      </c>
    </row>
  </sheetData>
  <mergeCells count="1">
    <mergeCell ref="D4:H4"/>
  </mergeCells>
  <hyperlinks>
    <hyperlink ref="A1" location="'Índice de cuadros'!A1" display="Índice de cuadros" xr:uid="{F80664B4-01B6-4739-8CB4-A22808D14459}"/>
  </hyperlinks>
  <pageMargins left="0.7" right="0.7" top="0.75" bottom="0.75" header="0.3" footer="0.3"/>
  <pageSetup paperSize="9" orientation="portrait" verticalDpi="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52667F-DACD-4542-AF6A-D7C2A360A4FD}">
  <sheetPr codeName="Hoja25">
    <tabColor theme="4"/>
  </sheetPr>
  <dimension ref="A1:K31"/>
  <sheetViews>
    <sheetView showGridLines="0" workbookViewId="0"/>
  </sheetViews>
  <sheetFormatPr baseColWidth="10" defaultColWidth="8.88671875" defaultRowHeight="14.4"/>
  <cols>
    <col min="2" max="2" width="6.88671875" customWidth="1"/>
    <col min="3" max="3" width="30.33203125" customWidth="1"/>
    <col min="4" max="4" width="7.88671875" customWidth="1"/>
    <col min="5" max="5" width="7" customWidth="1"/>
    <col min="6" max="6" width="11" customWidth="1"/>
    <col min="7" max="8" width="13.88671875" customWidth="1"/>
    <col min="9" max="9" width="13.33203125" customWidth="1"/>
    <col min="10" max="10" width="9.6640625" customWidth="1"/>
    <col min="11" max="12" width="9.5546875" customWidth="1"/>
    <col min="13" max="13" width="7.109375" customWidth="1"/>
  </cols>
  <sheetData>
    <row r="1" spans="1:11">
      <c r="A1" s="117" t="s">
        <v>575</v>
      </c>
    </row>
    <row r="2" spans="1:11">
      <c r="C2" s="123" t="s">
        <v>568</v>
      </c>
    </row>
    <row r="3" spans="1:11" ht="18" customHeight="1" thickBot="1">
      <c r="C3" s="375"/>
      <c r="D3" s="375"/>
      <c r="E3" s="375"/>
      <c r="F3" s="9"/>
      <c r="G3" s="9"/>
      <c r="H3" s="9"/>
      <c r="I3" s="9"/>
    </row>
    <row r="4" spans="1:11" ht="46.5" customHeight="1">
      <c r="C4" s="376" t="s">
        <v>396</v>
      </c>
      <c r="D4" s="377" t="s">
        <v>397</v>
      </c>
      <c r="E4" s="378"/>
      <c r="F4" s="377" t="s">
        <v>398</v>
      </c>
      <c r="G4" s="379"/>
      <c r="H4" s="380"/>
      <c r="I4" s="381"/>
      <c r="J4" s="380" t="s">
        <v>399</v>
      </c>
      <c r="K4" s="381"/>
    </row>
    <row r="5" spans="1:11" ht="21" customHeight="1">
      <c r="C5" s="382"/>
      <c r="D5" s="383" t="s">
        <v>400</v>
      </c>
      <c r="E5" s="384" t="s">
        <v>401</v>
      </c>
      <c r="F5" s="383" t="s">
        <v>400</v>
      </c>
      <c r="G5" s="385" t="s">
        <v>402</v>
      </c>
      <c r="H5" s="386" t="s">
        <v>403</v>
      </c>
      <c r="I5" s="387" t="s">
        <v>404</v>
      </c>
      <c r="J5" s="386" t="s">
        <v>400</v>
      </c>
      <c r="K5" s="387" t="s">
        <v>401</v>
      </c>
    </row>
    <row r="6" spans="1:11" ht="15" customHeight="1">
      <c r="C6" s="388" t="s">
        <v>405</v>
      </c>
      <c r="D6" s="389">
        <v>181.98051679</v>
      </c>
      <c r="E6" s="390">
        <v>3.0375805918015919</v>
      </c>
      <c r="F6" s="389">
        <v>5455.5734190399999</v>
      </c>
      <c r="G6" s="391">
        <v>5.7702111295542924</v>
      </c>
      <c r="H6" s="392">
        <v>5292.0555496281977</v>
      </c>
      <c r="I6" s="393">
        <v>163.51786941180217</v>
      </c>
      <c r="J6" s="394">
        <v>345.49838620180219</v>
      </c>
      <c r="K6" s="395">
        <v>5.7669865485459226</v>
      </c>
    </row>
    <row r="7" spans="1:11" ht="15" customHeight="1">
      <c r="C7" s="396" t="s">
        <v>406</v>
      </c>
      <c r="D7" s="389">
        <v>25.696606639999999</v>
      </c>
      <c r="E7" s="390">
        <v>2.3274079269620973</v>
      </c>
      <c r="F7" s="389">
        <v>986.29597611000008</v>
      </c>
      <c r="G7" s="391">
        <v>7.5485285634482535</v>
      </c>
      <c r="H7" s="392">
        <v>940.91447368512002</v>
      </c>
      <c r="I7" s="393">
        <v>45.381502424880068</v>
      </c>
      <c r="J7" s="394">
        <v>71.078109064880067</v>
      </c>
      <c r="K7" s="395">
        <v>6.4377276264006493</v>
      </c>
    </row>
    <row r="8" spans="1:11" ht="15" customHeight="1">
      <c r="C8" s="396" t="s">
        <v>407</v>
      </c>
      <c r="D8" s="389">
        <v>-7.4013110000000007E-2</v>
      </c>
      <c r="E8" s="390">
        <v>-1.4489383275483231E-2</v>
      </c>
      <c r="F8" s="389">
        <v>506.71110974999999</v>
      </c>
      <c r="G8" s="391">
        <v>16.04404328047584</v>
      </c>
      <c r="H8" s="392">
        <v>448.0071392781</v>
      </c>
      <c r="I8" s="393">
        <v>58.703970471899993</v>
      </c>
      <c r="J8" s="394">
        <v>58.62995736189999</v>
      </c>
      <c r="K8" s="395">
        <v>11.477857417987282</v>
      </c>
    </row>
    <row r="9" spans="1:11" ht="15" customHeight="1">
      <c r="C9" s="396" t="s">
        <v>408</v>
      </c>
      <c r="D9" s="389">
        <v>41.64197927</v>
      </c>
      <c r="E9" s="390">
        <v>7.7123383978287912</v>
      </c>
      <c r="F9" s="389">
        <v>442.12535930000001</v>
      </c>
      <c r="G9" s="391">
        <v>17.181017499283048</v>
      </c>
      <c r="H9" s="392">
        <v>387.1110085254</v>
      </c>
      <c r="I9" s="393">
        <v>55.014350774600018</v>
      </c>
      <c r="J9" s="394">
        <v>96.656330044600026</v>
      </c>
      <c r="K9" s="395">
        <v>17.901318301006434</v>
      </c>
    </row>
    <row r="10" spans="1:11" ht="15" customHeight="1">
      <c r="C10" s="396" t="s">
        <v>409</v>
      </c>
      <c r="D10" s="389">
        <v>24.576641541000001</v>
      </c>
      <c r="E10" s="390">
        <v>7.3818325044850992</v>
      </c>
      <c r="F10" s="389">
        <v>306.95994451000001</v>
      </c>
      <c r="G10" s="391">
        <v>8.0037324244537125</v>
      </c>
      <c r="H10" s="392">
        <v>291.60186967385999</v>
      </c>
      <c r="I10" s="393">
        <v>15.35807483614002</v>
      </c>
      <c r="J10" s="394">
        <v>39.93471637714002</v>
      </c>
      <c r="K10" s="395">
        <v>11.994779145001552</v>
      </c>
    </row>
    <row r="11" spans="1:11" ht="15" customHeight="1">
      <c r="C11" s="396" t="s">
        <v>410</v>
      </c>
      <c r="D11" s="389">
        <v>1.33287226</v>
      </c>
      <c r="E11" s="390">
        <v>0.43162043336182759</v>
      </c>
      <c r="F11" s="389">
        <v>293.73014115000001</v>
      </c>
      <c r="G11" s="391">
        <v>16.135439045181087</v>
      </c>
      <c r="H11" s="392">
        <v>259.49626341246</v>
      </c>
      <c r="I11" s="393">
        <v>34.233877737540013</v>
      </c>
      <c r="J11" s="394">
        <v>35.566749997540015</v>
      </c>
      <c r="K11" s="395">
        <v>11.51748483925234</v>
      </c>
    </row>
    <row r="12" spans="1:11" ht="15" customHeight="1">
      <c r="C12" s="396" t="s">
        <v>411</v>
      </c>
      <c r="D12" s="389">
        <v>17.180588042697</v>
      </c>
      <c r="E12" s="390">
        <v>1.4817861233111271</v>
      </c>
      <c r="F12" s="389">
        <v>1169.60688441363</v>
      </c>
      <c r="G12" s="391">
        <v>11.147856243928844</v>
      </c>
      <c r="H12" s="392">
        <v>1079.6579474954401</v>
      </c>
      <c r="I12" s="393">
        <v>89.948936918189929</v>
      </c>
      <c r="J12" s="394">
        <v>107.12952496088693</v>
      </c>
      <c r="K12" s="395">
        <v>9.2396746310108178</v>
      </c>
    </row>
    <row r="13" spans="1:11" ht="15" customHeight="1">
      <c r="C13" s="396" t="s">
        <v>412</v>
      </c>
      <c r="D13" s="389">
        <v>50.153814079999997</v>
      </c>
      <c r="E13" s="390">
        <v>10.523508224537832</v>
      </c>
      <c r="F13" s="389">
        <v>347.08789314999996</v>
      </c>
      <c r="G13" s="391">
        <v>8.6951623110689713</v>
      </c>
      <c r="H13" s="392">
        <v>327.62468062080006</v>
      </c>
      <c r="I13" s="393">
        <v>19.463212529199893</v>
      </c>
      <c r="J13" s="394">
        <v>69.617026609199883</v>
      </c>
      <c r="K13" s="395">
        <v>14.607370656221569</v>
      </c>
    </row>
    <row r="14" spans="1:11" ht="15" customHeight="1">
      <c r="C14" s="396" t="s">
        <v>413</v>
      </c>
      <c r="D14" s="389">
        <v>0.75918414187899996</v>
      </c>
      <c r="E14" s="390">
        <v>7.0736317290857886E-2</v>
      </c>
      <c r="F14" s="389">
        <v>871.42137237812096</v>
      </c>
      <c r="G14" s="391">
        <v>7.8270752820732259</v>
      </c>
      <c r="H14" s="392">
        <v>829.17794600387992</v>
      </c>
      <c r="I14" s="393">
        <v>42.243426374241039</v>
      </c>
      <c r="J14" s="394">
        <v>43.002610516120036</v>
      </c>
      <c r="K14" s="395">
        <v>4.0067305598280836</v>
      </c>
    </row>
    <row r="15" spans="1:11" ht="15" customHeight="1">
      <c r="C15" s="396" t="s">
        <v>414</v>
      </c>
      <c r="D15" s="389">
        <v>8.2932934972800005</v>
      </c>
      <c r="E15" s="390">
        <v>0.92215674563281436</v>
      </c>
      <c r="F15" s="389">
        <v>532.55888517700998</v>
      </c>
      <c r="G15" s="391">
        <v>5.7486305670661819</v>
      </c>
      <c r="H15" s="392">
        <v>516.70212017079496</v>
      </c>
      <c r="I15" s="393">
        <v>15.856765006215028</v>
      </c>
      <c r="J15" s="394">
        <v>24.150058503495028</v>
      </c>
      <c r="K15" s="395">
        <v>2.6853190911100779</v>
      </c>
    </row>
    <row r="16" spans="1:11" ht="15" customHeight="1" thickBot="1">
      <c r="C16" s="397" t="s">
        <v>60</v>
      </c>
      <c r="D16" s="398">
        <v>351.54148315285602</v>
      </c>
      <c r="E16" s="399">
        <v>2.8358852724426407</v>
      </c>
      <c r="F16" s="398">
        <v>10912.070984978762</v>
      </c>
      <c r="G16" s="400">
        <v>7.9387594094038727</v>
      </c>
      <c r="H16" s="401">
        <v>10372.348998494055</v>
      </c>
      <c r="I16" s="402">
        <v>539.72198648470817</v>
      </c>
      <c r="J16" s="403">
        <v>891.2634696375643</v>
      </c>
      <c r="K16" s="404">
        <v>7.1898227337007903</v>
      </c>
    </row>
    <row r="17" spans="3:11" ht="15" customHeight="1">
      <c r="C17" s="405"/>
      <c r="D17" s="406"/>
      <c r="E17" s="405"/>
      <c r="F17" s="406"/>
      <c r="G17" s="406"/>
      <c r="H17" s="406"/>
      <c r="I17" s="406"/>
      <c r="J17" s="406"/>
      <c r="K17" s="406"/>
    </row>
    <row r="18" spans="3:11" ht="15" customHeight="1">
      <c r="C18" s="3" t="s">
        <v>415</v>
      </c>
    </row>
    <row r="19" spans="3:11" ht="15" customHeight="1"/>
    <row r="20" spans="3:11" ht="15" customHeight="1"/>
    <row r="21" spans="3:11" ht="15" customHeight="1"/>
    <row r="22" spans="3:11" ht="15" customHeight="1"/>
    <row r="23" spans="3:11" ht="15" customHeight="1"/>
    <row r="24" spans="3:11" ht="15" customHeight="1"/>
    <row r="25" spans="3:11" ht="15" customHeight="1"/>
    <row r="26" spans="3:11" ht="15" customHeight="1"/>
    <row r="27" spans="3:11" ht="15" customHeight="1"/>
    <row r="28" spans="3:11" ht="15" customHeight="1"/>
    <row r="29" spans="3:11" ht="15" customHeight="1"/>
    <row r="30" spans="3:11" ht="15" customHeight="1"/>
    <row r="31" spans="3:11" ht="15" customHeight="1"/>
  </sheetData>
  <hyperlinks>
    <hyperlink ref="A1" location="'Índice de cuadros'!A1" display="Índice de cuadros" xr:uid="{84676D98-7BEC-4BB5-BA02-54950706D1BD}"/>
  </hyperlinks>
  <pageMargins left="0.7" right="0.7" top="0.75" bottom="0.75" header="0.3" footer="0.3"/>
  <pageSetup paperSize="9" orientation="portrait" verticalDpi="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11115-E794-4857-9A17-89B1F12F15A8}">
  <sheetPr codeName="Hoja70">
    <tabColor theme="4"/>
  </sheetPr>
  <dimension ref="A1:E128"/>
  <sheetViews>
    <sheetView workbookViewId="0"/>
  </sheetViews>
  <sheetFormatPr baseColWidth="10" defaultColWidth="10.88671875" defaultRowHeight="14.4"/>
  <cols>
    <col min="1" max="1" width="53.6640625" style="3" customWidth="1"/>
    <col min="2" max="2" width="8.109375" style="3" customWidth="1"/>
    <col min="3" max="3" width="57.33203125" style="3" customWidth="1"/>
    <col min="4" max="4" width="6.88671875" style="3" customWidth="1"/>
    <col min="5" max="16384" width="10.88671875" style="3"/>
  </cols>
  <sheetData>
    <row r="1" spans="1:5">
      <c r="A1" s="117" t="s">
        <v>575</v>
      </c>
    </row>
    <row r="2" spans="1:5">
      <c r="A2" s="597" t="str">
        <f ca="1">MID(CELL("nombrearchivo",B2),FIND("]",CELL("nombrearchivo",B2))+1,31)</f>
        <v>Cuadro_ANEXO I</v>
      </c>
    </row>
    <row r="3" spans="1:5" ht="15">
      <c r="B3" s="771" t="s">
        <v>700</v>
      </c>
      <c r="E3" s="772"/>
    </row>
    <row r="4" spans="1:5" ht="18">
      <c r="A4" s="1287" t="s">
        <v>701</v>
      </c>
      <c r="B4" s="1287"/>
      <c r="C4" s="1287" t="s">
        <v>702</v>
      </c>
      <c r="D4" s="1287"/>
    </row>
    <row r="5" spans="1:5" ht="18">
      <c r="A5" s="1286" t="s">
        <v>703</v>
      </c>
      <c r="B5" s="1286"/>
      <c r="C5" s="1286"/>
      <c r="D5" s="1286"/>
    </row>
    <row r="6" spans="1:5" ht="5.0999999999999996" customHeight="1">
      <c r="A6" s="773"/>
      <c r="B6" s="773"/>
      <c r="C6" s="773"/>
      <c r="D6" s="773"/>
    </row>
    <row r="7" spans="1:5" ht="16.8">
      <c r="A7" s="535" t="s">
        <v>704</v>
      </c>
      <c r="B7" s="774">
        <v>0.251749</v>
      </c>
      <c r="C7" s="535" t="s">
        <v>705</v>
      </c>
      <c r="D7" s="774">
        <v>7.2080000000000005E-2</v>
      </c>
    </row>
    <row r="8" spans="1:5" ht="16.8">
      <c r="A8" s="535" t="s">
        <v>706</v>
      </c>
      <c r="B8" s="774">
        <v>0.12973199999999999</v>
      </c>
      <c r="C8" s="535" t="s">
        <v>707</v>
      </c>
      <c r="D8" s="774">
        <v>4.1112999999999997E-2</v>
      </c>
    </row>
    <row r="9" spans="1:5" ht="16.8">
      <c r="A9" s="535" t="s">
        <v>708</v>
      </c>
      <c r="B9" s="774">
        <v>0.150558</v>
      </c>
      <c r="C9" s="535" t="s">
        <v>709</v>
      </c>
      <c r="D9" s="774">
        <v>5.6129999999999999E-3</v>
      </c>
    </row>
    <row r="10" spans="1:5" ht="16.8">
      <c r="A10" s="535" t="s">
        <v>710</v>
      </c>
      <c r="B10" s="774">
        <v>5.2026000000000003E-2</v>
      </c>
      <c r="C10" s="535" t="s">
        <v>711</v>
      </c>
      <c r="D10" s="774">
        <v>-5.5359999999999999E-2</v>
      </c>
    </row>
    <row r="11" spans="1:5" ht="16.8">
      <c r="A11" s="535" t="s">
        <v>712</v>
      </c>
      <c r="B11" s="774">
        <v>-2.8800000000000002E-3</v>
      </c>
      <c r="C11" s="535" t="s">
        <v>713</v>
      </c>
      <c r="D11" s="774">
        <v>-1.4888E-2</v>
      </c>
    </row>
    <row r="12" spans="1:5" ht="16.8">
      <c r="A12" s="535" t="s">
        <v>714</v>
      </c>
      <c r="B12" s="774">
        <v>-1.0608310000000001</v>
      </c>
      <c r="C12" s="535" t="s">
        <v>715</v>
      </c>
      <c r="D12" s="774">
        <v>2.4457E-2</v>
      </c>
    </row>
    <row r="13" spans="1:5" ht="16.8">
      <c r="A13" s="535" t="s">
        <v>716</v>
      </c>
      <c r="B13" s="774">
        <v>1.916134</v>
      </c>
      <c r="C13" s="535" t="s">
        <v>717</v>
      </c>
      <c r="D13" s="774">
        <v>2.5690999999999999E-2</v>
      </c>
    </row>
    <row r="14" spans="1:5" ht="16.8">
      <c r="A14" s="535"/>
      <c r="B14" s="535"/>
      <c r="C14" s="535" t="s">
        <v>718</v>
      </c>
      <c r="D14" s="774">
        <v>-2.1153999999999999E-2</v>
      </c>
    </row>
    <row r="15" spans="1:5" ht="16.8">
      <c r="A15" s="535"/>
      <c r="B15" s="535"/>
      <c r="C15" s="535" t="s">
        <v>719</v>
      </c>
      <c r="D15" s="774">
        <v>-0.35949900000000001</v>
      </c>
    </row>
    <row r="16" spans="1:5" ht="16.8">
      <c r="A16" s="535" t="s">
        <v>720</v>
      </c>
      <c r="B16" s="774"/>
      <c r="C16" s="535" t="s">
        <v>716</v>
      </c>
      <c r="D16" s="774">
        <v>2.7920000000000002E-3</v>
      </c>
    </row>
    <row r="17" spans="1:4" ht="5.0999999999999996" customHeight="1"/>
    <row r="18" spans="1:4" ht="18">
      <c r="A18" s="1286" t="s">
        <v>721</v>
      </c>
      <c r="B18" s="1286"/>
      <c r="C18" s="1286"/>
      <c r="D18" s="1286"/>
    </row>
    <row r="19" spans="1:4" ht="6" customHeight="1"/>
    <row r="20" spans="1:4" ht="16.8">
      <c r="A20" s="535" t="s">
        <v>722</v>
      </c>
      <c r="B20" s="774">
        <v>0.42479800000000001</v>
      </c>
      <c r="C20" s="535" t="s">
        <v>723</v>
      </c>
      <c r="D20" s="774">
        <v>3.1940999999999997E-2</v>
      </c>
    </row>
    <row r="21" spans="1:4" ht="16.8">
      <c r="A21" s="535" t="s">
        <v>724</v>
      </c>
      <c r="B21" s="774">
        <v>2.4187E-2</v>
      </c>
      <c r="C21" s="535" t="s">
        <v>725</v>
      </c>
      <c r="D21" s="774">
        <v>0.41389700000000001</v>
      </c>
    </row>
    <row r="22" spans="1:4" ht="16.8">
      <c r="A22" s="535" t="s">
        <v>726</v>
      </c>
      <c r="B22" s="774">
        <v>0.209978</v>
      </c>
      <c r="C22" s="535" t="s">
        <v>727</v>
      </c>
      <c r="D22" s="774">
        <v>3.529E-3</v>
      </c>
    </row>
    <row r="23" spans="1:4" ht="16.8">
      <c r="A23" s="535" t="s">
        <v>728</v>
      </c>
      <c r="B23" s="774">
        <v>-1.1568E-2</v>
      </c>
      <c r="C23" s="535" t="s">
        <v>729</v>
      </c>
      <c r="D23" s="774">
        <v>1.0419160000000001</v>
      </c>
    </row>
    <row r="24" spans="1:4" ht="16.8">
      <c r="A24" s="535" t="s">
        <v>730</v>
      </c>
      <c r="B24" s="774">
        <v>2.5680000000000001E-2</v>
      </c>
      <c r="C24" s="535" t="s">
        <v>731</v>
      </c>
      <c r="D24" s="774">
        <v>-0.10009800000000001</v>
      </c>
    </row>
    <row r="25" spans="1:4" ht="16.8">
      <c r="A25" s="535" t="s">
        <v>732</v>
      </c>
      <c r="B25" s="774">
        <v>-9.2272999999999994E-2</v>
      </c>
      <c r="C25" s="535" t="s">
        <v>733</v>
      </c>
      <c r="D25" s="774">
        <v>9.4258999999999996E-2</v>
      </c>
    </row>
    <row r="26" spans="1:4" ht="16.8">
      <c r="A26" s="535" t="s">
        <v>734</v>
      </c>
      <c r="B26" s="774">
        <v>8.8914999999999994E-2</v>
      </c>
      <c r="C26" s="535" t="s">
        <v>735</v>
      </c>
      <c r="D26" s="774">
        <v>-6.0137999999999997E-2</v>
      </c>
    </row>
    <row r="27" spans="1:4" ht="16.8">
      <c r="A27" s="535" t="s">
        <v>736</v>
      </c>
      <c r="B27" s="774">
        <v>0.15093400000000001</v>
      </c>
      <c r="C27" s="535" t="s">
        <v>719</v>
      </c>
      <c r="D27" s="774">
        <v>-0.27026600000000001</v>
      </c>
    </row>
    <row r="28" spans="1:4" ht="16.8">
      <c r="A28" s="535" t="s">
        <v>720</v>
      </c>
      <c r="B28" s="535"/>
      <c r="C28" s="535"/>
      <c r="D28" s="535"/>
    </row>
    <row r="29" spans="1:4" ht="5.0999999999999996" customHeight="1"/>
    <row r="30" spans="1:4" ht="18">
      <c r="A30" s="1286" t="s">
        <v>737</v>
      </c>
      <c r="B30" s="1286"/>
      <c r="C30" s="1286"/>
      <c r="D30" s="1286"/>
    </row>
    <row r="31" spans="1:4" ht="6" customHeight="1"/>
    <row r="32" spans="1:4" ht="16.8">
      <c r="A32" s="535" t="s">
        <v>738</v>
      </c>
      <c r="B32" s="774">
        <v>0.144952</v>
      </c>
      <c r="C32" s="535" t="s">
        <v>739</v>
      </c>
      <c r="D32" s="774">
        <v>0.112014</v>
      </c>
    </row>
    <row r="33" spans="1:4" ht="16.8">
      <c r="A33" s="535" t="s">
        <v>740</v>
      </c>
      <c r="B33" s="774">
        <v>-2.4375000000000001E-2</v>
      </c>
      <c r="C33" s="535" t="s">
        <v>741</v>
      </c>
      <c r="D33" s="774">
        <v>-1.6243E-2</v>
      </c>
    </row>
    <row r="34" spans="1:4" ht="16.8">
      <c r="A34" s="535" t="s">
        <v>742</v>
      </c>
      <c r="B34" s="774">
        <v>0.184057</v>
      </c>
      <c r="C34" s="535" t="s">
        <v>743</v>
      </c>
      <c r="D34" s="774">
        <v>0.25763399999999997</v>
      </c>
    </row>
    <row r="35" spans="1:4" ht="16.8">
      <c r="A35" s="535" t="s">
        <v>706</v>
      </c>
      <c r="B35" s="774">
        <v>-0.15670700000000001</v>
      </c>
      <c r="C35" s="535" t="s">
        <v>744</v>
      </c>
      <c r="D35" s="774">
        <v>-3.9681000000000001E-2</v>
      </c>
    </row>
    <row r="36" spans="1:4" ht="16.8">
      <c r="A36" s="535" t="s">
        <v>745</v>
      </c>
      <c r="B36" s="774">
        <v>6.6100000000000002E-4</v>
      </c>
      <c r="C36" s="535" t="s">
        <v>746</v>
      </c>
      <c r="D36" s="774">
        <v>5.1202999999999999E-2</v>
      </c>
    </row>
    <row r="37" spans="1:4" ht="16.8">
      <c r="A37" s="535" t="s">
        <v>716</v>
      </c>
      <c r="B37" s="774">
        <v>4.3514229999999996</v>
      </c>
      <c r="C37" s="535" t="s">
        <v>747</v>
      </c>
      <c r="D37" s="774">
        <v>-1.6802000000000001E-2</v>
      </c>
    </row>
    <row r="38" spans="1:4" ht="16.8">
      <c r="A38" s="535"/>
      <c r="B38" s="774"/>
      <c r="C38" s="535" t="s">
        <v>748</v>
      </c>
      <c r="D38" s="774">
        <v>-0.14635200000000001</v>
      </c>
    </row>
    <row r="39" spans="1:4" ht="13.5" customHeight="1">
      <c r="A39" s="535"/>
      <c r="B39" s="774"/>
      <c r="C39" s="535" t="s">
        <v>749</v>
      </c>
      <c r="D39" s="774">
        <v>9.3944E-2</v>
      </c>
    </row>
    <row r="40" spans="1:4" ht="13.5" customHeight="1">
      <c r="A40" s="535" t="s">
        <v>720</v>
      </c>
      <c r="B40" s="535"/>
      <c r="C40" s="535" t="s">
        <v>719</v>
      </c>
      <c r="D40" s="535">
        <v>-0.31178400000000001</v>
      </c>
    </row>
    <row r="41" spans="1:4" ht="5.0999999999999996" customHeight="1"/>
    <row r="42" spans="1:4" ht="18">
      <c r="A42" s="1286" t="s">
        <v>750</v>
      </c>
      <c r="B42" s="1286"/>
      <c r="C42" s="1286"/>
      <c r="D42" s="1286"/>
    </row>
    <row r="43" spans="1:4" ht="6" customHeight="1"/>
    <row r="44" spans="1:4" ht="16.8">
      <c r="A44" s="535" t="s">
        <v>751</v>
      </c>
      <c r="B44" s="774">
        <v>0.92201900000000003</v>
      </c>
      <c r="C44" s="535" t="s">
        <v>752</v>
      </c>
      <c r="D44" s="774">
        <v>0.57159199999999999</v>
      </c>
    </row>
    <row r="45" spans="1:4" ht="16.8">
      <c r="A45" s="535" t="s">
        <v>753</v>
      </c>
      <c r="B45" s="774">
        <v>-0.47353800000000001</v>
      </c>
      <c r="C45" s="535" t="s">
        <v>754</v>
      </c>
      <c r="D45" s="774">
        <v>-0.30441600000000002</v>
      </c>
    </row>
    <row r="46" spans="1:4" ht="16.8">
      <c r="A46" s="535" t="s">
        <v>755</v>
      </c>
      <c r="B46" s="774">
        <v>-0.30366900000000002</v>
      </c>
      <c r="C46" s="535" t="s">
        <v>756</v>
      </c>
      <c r="D46" s="774">
        <v>-5.4991999999999999E-2</v>
      </c>
    </row>
    <row r="47" spans="1:4" ht="16.8">
      <c r="A47" s="535" t="s">
        <v>757</v>
      </c>
      <c r="B47" s="774">
        <v>9.5699999999999995E-4</v>
      </c>
      <c r="C47" s="535" t="s">
        <v>715</v>
      </c>
      <c r="D47" s="774">
        <v>-2.7695999999999998E-2</v>
      </c>
    </row>
    <row r="48" spans="1:4" ht="16.8">
      <c r="A48" s="535" t="s">
        <v>714</v>
      </c>
      <c r="B48" s="774">
        <v>-0.810334</v>
      </c>
      <c r="C48" s="535" t="s">
        <v>717</v>
      </c>
      <c r="D48" s="774">
        <v>-4.3587000000000001E-2</v>
      </c>
    </row>
    <row r="49" spans="1:4" ht="16.8">
      <c r="A49" s="535" t="s">
        <v>716</v>
      </c>
      <c r="B49" s="774">
        <v>3.9530590000000001</v>
      </c>
      <c r="C49" s="535" t="s">
        <v>711</v>
      </c>
      <c r="D49" s="774">
        <v>6.1809999999999999E-3</v>
      </c>
    </row>
    <row r="50" spans="1:4" ht="16.8">
      <c r="A50" s="535"/>
      <c r="B50" s="774"/>
      <c r="C50" s="535" t="s">
        <v>719</v>
      </c>
      <c r="D50" s="774">
        <v>-0.289462</v>
      </c>
    </row>
    <row r="51" spans="1:4" ht="16.8">
      <c r="A51" s="535" t="s">
        <v>758</v>
      </c>
      <c r="B51" s="774"/>
      <c r="C51" s="535" t="s">
        <v>716</v>
      </c>
      <c r="D51" s="774">
        <v>4.8929999999999998E-3</v>
      </c>
    </row>
    <row r="52" spans="1:4" ht="5.0999999999999996" customHeight="1">
      <c r="A52" s="535"/>
      <c r="B52" s="535"/>
      <c r="C52" s="535"/>
      <c r="D52" s="535"/>
    </row>
    <row r="53" spans="1:4" ht="18">
      <c r="A53" s="1286" t="s">
        <v>759</v>
      </c>
      <c r="B53" s="1286"/>
      <c r="C53" s="1286"/>
      <c r="D53" s="1286"/>
    </row>
    <row r="54" spans="1:4" ht="6" customHeight="1"/>
    <row r="55" spans="1:4" ht="16.8">
      <c r="A55" s="535" t="s">
        <v>760</v>
      </c>
      <c r="B55" s="774">
        <v>1.347661</v>
      </c>
      <c r="C55" s="535" t="s">
        <v>761</v>
      </c>
      <c r="D55" s="774">
        <v>1.1264810000000001</v>
      </c>
    </row>
    <row r="56" spans="1:4" ht="16.8">
      <c r="A56" s="535" t="s">
        <v>762</v>
      </c>
      <c r="B56" s="774">
        <v>-0.57918800000000004</v>
      </c>
      <c r="C56" s="535" t="s">
        <v>763</v>
      </c>
      <c r="D56" s="774">
        <v>-0.30680600000000002</v>
      </c>
    </row>
    <row r="57" spans="1:4" ht="16.8">
      <c r="A57" s="535" t="s">
        <v>716</v>
      </c>
      <c r="B57" s="774">
        <v>1.095539</v>
      </c>
      <c r="C57" s="535" t="s">
        <v>764</v>
      </c>
      <c r="D57" s="774">
        <v>-0.100428</v>
      </c>
    </row>
    <row r="58" spans="1:4" ht="16.8">
      <c r="A58" s="535"/>
      <c r="B58" s="774"/>
      <c r="C58" s="535" t="s">
        <v>719</v>
      </c>
      <c r="D58" s="774">
        <v>-9.3204999999999996E-2</v>
      </c>
    </row>
    <row r="59" spans="1:4" ht="16.8">
      <c r="A59" s="535" t="s">
        <v>720</v>
      </c>
      <c r="B59" s="774"/>
      <c r="C59" s="535" t="s">
        <v>716</v>
      </c>
      <c r="D59" s="774">
        <v>2.787E-3</v>
      </c>
    </row>
    <row r="60" spans="1:4" ht="5.0999999999999996" customHeight="1">
      <c r="B60" s="774"/>
      <c r="D60" s="774"/>
    </row>
    <row r="61" spans="1:4" ht="18">
      <c r="A61" s="1286" t="s">
        <v>765</v>
      </c>
      <c r="B61" s="1286"/>
      <c r="C61" s="1286"/>
      <c r="D61" s="1286"/>
    </row>
    <row r="62" spans="1:4" ht="6" customHeight="1"/>
    <row r="63" spans="1:4" ht="16.8">
      <c r="A63" s="535" t="s">
        <v>766</v>
      </c>
      <c r="B63" s="774">
        <v>1.9</v>
      </c>
      <c r="C63" s="535" t="s">
        <v>767</v>
      </c>
      <c r="D63" s="774">
        <v>1.05</v>
      </c>
    </row>
    <row r="64" spans="1:4" ht="16.8">
      <c r="A64" s="535" t="s">
        <v>768</v>
      </c>
      <c r="B64" s="774">
        <v>1.1962390000000001</v>
      </c>
      <c r="C64" s="535" t="s">
        <v>769</v>
      </c>
      <c r="D64" s="774">
        <v>-0.205868</v>
      </c>
    </row>
    <row r="65" spans="1:4" ht="16.8">
      <c r="A65" s="535" t="s">
        <v>770</v>
      </c>
      <c r="B65" s="774">
        <v>-1.0152950000000001</v>
      </c>
      <c r="C65" s="535" t="s">
        <v>771</v>
      </c>
      <c r="D65" s="774">
        <v>3.114E-3</v>
      </c>
    </row>
    <row r="66" spans="1:4" ht="16.8">
      <c r="A66" s="535" t="s">
        <v>772</v>
      </c>
      <c r="B66" s="774">
        <v>-0.80408500000000005</v>
      </c>
      <c r="C66" s="535" t="s">
        <v>773</v>
      </c>
      <c r="D66" s="774">
        <v>-2.0348999999999999E-2</v>
      </c>
    </row>
    <row r="67" spans="1:4" ht="16.8">
      <c r="A67" s="535" t="s">
        <v>774</v>
      </c>
      <c r="B67" s="774">
        <v>2.316E-2</v>
      </c>
      <c r="C67" s="535" t="s">
        <v>775</v>
      </c>
      <c r="D67" s="774">
        <v>1.4215E-2</v>
      </c>
    </row>
    <row r="68" spans="1:4" ht="16.8">
      <c r="A68" s="535" t="s">
        <v>716</v>
      </c>
      <c r="B68" s="774">
        <v>4.9339969999999997</v>
      </c>
      <c r="C68" s="535" t="s">
        <v>776</v>
      </c>
      <c r="D68" s="774">
        <v>-1.2571000000000001E-2</v>
      </c>
    </row>
    <row r="69" spans="1:4" ht="16.8">
      <c r="A69" s="535"/>
      <c r="B69" s="774"/>
      <c r="C69" s="535" t="s">
        <v>777</v>
      </c>
      <c r="D69" s="774">
        <v>-2.8645E-2</v>
      </c>
    </row>
    <row r="70" spans="1:4" ht="16.8">
      <c r="A70" s="535" t="s">
        <v>720</v>
      </c>
      <c r="B70" s="774"/>
      <c r="C70" s="535" t="s">
        <v>719</v>
      </c>
      <c r="D70" s="774">
        <v>-6.7600999999999994E-2</v>
      </c>
    </row>
    <row r="71" spans="1:4" ht="5.0999999999999996" customHeight="1"/>
    <row r="72" spans="1:4" ht="18">
      <c r="A72" s="1286" t="s">
        <v>778</v>
      </c>
      <c r="B72" s="1286"/>
      <c r="C72" s="1286"/>
      <c r="D72" s="1286"/>
    </row>
    <row r="73" spans="1:4" ht="6" customHeight="1"/>
    <row r="74" spans="1:4" ht="16.8">
      <c r="A74" s="535" t="s">
        <v>779</v>
      </c>
      <c r="B74" s="774">
        <v>0.67080399999999996</v>
      </c>
      <c r="C74" s="535" t="s">
        <v>780</v>
      </c>
      <c r="D74" s="774">
        <v>0.199188</v>
      </c>
    </row>
    <row r="75" spans="1:4" ht="16.8">
      <c r="A75" s="535" t="s">
        <v>781</v>
      </c>
      <c r="B75" s="774">
        <v>0.26842899999999997</v>
      </c>
      <c r="C75" s="535" t="s">
        <v>782</v>
      </c>
      <c r="D75" s="774">
        <v>0.36024</v>
      </c>
    </row>
    <row r="76" spans="1:4" ht="16.8">
      <c r="A76" s="535" t="s">
        <v>783</v>
      </c>
      <c r="B76" s="774">
        <v>0.192858</v>
      </c>
      <c r="C76" s="535" t="s">
        <v>784</v>
      </c>
      <c r="D76" s="774">
        <v>-1.2279999999999999E-3</v>
      </c>
    </row>
    <row r="77" spans="1:4" ht="16.8">
      <c r="A77" s="535" t="s">
        <v>785</v>
      </c>
      <c r="B77" s="774">
        <v>1.8829999999999999E-3</v>
      </c>
      <c r="C77" s="535" t="s">
        <v>711</v>
      </c>
      <c r="D77" s="774">
        <v>-4.2700000000000004E-3</v>
      </c>
    </row>
    <row r="78" spans="1:4" ht="16.8">
      <c r="A78" s="535" t="s">
        <v>786</v>
      </c>
      <c r="B78" s="774">
        <v>-6.0300000000000002E-4</v>
      </c>
      <c r="C78" s="535" t="s">
        <v>787</v>
      </c>
      <c r="D78" s="774">
        <v>9.0500000000000008E-3</v>
      </c>
    </row>
    <row r="79" spans="1:4" ht="16.8">
      <c r="A79" s="535" t="s">
        <v>714</v>
      </c>
      <c r="B79" s="774">
        <v>0.21284500000000001</v>
      </c>
      <c r="C79" s="535" t="s">
        <v>788</v>
      </c>
      <c r="D79" s="774">
        <v>1.9914999999999999E-2</v>
      </c>
    </row>
    <row r="80" spans="1:4" ht="16.8">
      <c r="A80" s="535"/>
      <c r="B80" s="774"/>
      <c r="C80" s="535" t="s">
        <v>789</v>
      </c>
      <c r="D80" s="774">
        <v>-5.561E-3</v>
      </c>
    </row>
    <row r="81" spans="1:4" ht="16.8">
      <c r="C81" s="535" t="s">
        <v>717</v>
      </c>
      <c r="D81" s="774">
        <v>2.3692000000000001E-2</v>
      </c>
    </row>
    <row r="82" spans="1:4" ht="16.8">
      <c r="C82" s="535" t="s">
        <v>719</v>
      </c>
      <c r="D82" s="774">
        <v>-0.28526899999999999</v>
      </c>
    </row>
    <row r="83" spans="1:4" ht="16.8">
      <c r="A83" s="535" t="s">
        <v>720</v>
      </c>
      <c r="B83" s="774"/>
      <c r="C83" s="535" t="s">
        <v>716</v>
      </c>
      <c r="D83" s="774">
        <v>3.8869999999999998E-3</v>
      </c>
    </row>
    <row r="84" spans="1:4" ht="5.0999999999999996" customHeight="1">
      <c r="A84" s="535"/>
      <c r="B84" s="774"/>
      <c r="C84" s="535"/>
      <c r="D84" s="774"/>
    </row>
    <row r="85" spans="1:4" ht="18">
      <c r="A85" s="1286" t="s">
        <v>790</v>
      </c>
      <c r="B85" s="1286"/>
      <c r="C85" s="1286"/>
      <c r="D85" s="1286"/>
    </row>
    <row r="86" spans="1:4" ht="6" customHeight="1"/>
    <row r="87" spans="1:4" ht="16.8">
      <c r="A87" s="535" t="s">
        <v>791</v>
      </c>
      <c r="B87" s="774">
        <v>0.51519400000000004</v>
      </c>
      <c r="C87" s="535" t="s">
        <v>792</v>
      </c>
      <c r="D87" s="774">
        <v>0.612703</v>
      </c>
    </row>
    <row r="88" spans="1:4" ht="16.8">
      <c r="A88" s="535" t="s">
        <v>793</v>
      </c>
      <c r="B88" s="774">
        <v>0.27125199999999999</v>
      </c>
      <c r="C88" s="535" t="s">
        <v>794</v>
      </c>
      <c r="D88" s="774">
        <v>0.26424999999999998</v>
      </c>
    </row>
    <row r="89" spans="1:4" ht="16.8">
      <c r="A89" s="535" t="s">
        <v>795</v>
      </c>
      <c r="B89" s="774">
        <v>-6.2630000000000003E-3</v>
      </c>
      <c r="C89" s="535" t="s">
        <v>796</v>
      </c>
      <c r="D89" s="774">
        <v>-8.4550000000000007E-3</v>
      </c>
    </row>
    <row r="90" spans="1:4" ht="16.8">
      <c r="A90" s="535" t="s">
        <v>797</v>
      </c>
      <c r="B90" s="774">
        <v>0.17474500000000001</v>
      </c>
      <c r="C90" s="535" t="s">
        <v>798</v>
      </c>
      <c r="D90" s="774">
        <v>0.146339</v>
      </c>
    </row>
    <row r="91" spans="1:4" ht="16.8">
      <c r="A91" s="535" t="s">
        <v>716</v>
      </c>
      <c r="B91" s="774">
        <v>1.319396</v>
      </c>
      <c r="C91" s="535" t="s">
        <v>717</v>
      </c>
      <c r="D91" s="774">
        <v>-2.5987E-2</v>
      </c>
    </row>
    <row r="92" spans="1:4" ht="16.8">
      <c r="A92" s="535"/>
      <c r="B92" s="774"/>
      <c r="C92" s="535" t="s">
        <v>718</v>
      </c>
      <c r="D92" s="774">
        <v>2.1004999999999999E-2</v>
      </c>
    </row>
    <row r="93" spans="1:4" ht="16.8">
      <c r="A93" s="775" t="s">
        <v>799</v>
      </c>
      <c r="B93" s="774"/>
      <c r="C93" s="535" t="s">
        <v>719</v>
      </c>
      <c r="D93" s="774">
        <v>-0.753382</v>
      </c>
    </row>
    <row r="94" spans="1:4" ht="5.0999999999999996" customHeight="1"/>
    <row r="95" spans="1:4" ht="18">
      <c r="A95" s="1286" t="s">
        <v>800</v>
      </c>
      <c r="B95" s="1286"/>
      <c r="C95" s="1286"/>
      <c r="D95" s="1286"/>
    </row>
    <row r="96" spans="1:4" ht="6" customHeight="1"/>
    <row r="97" spans="1:4" ht="16.8">
      <c r="A97" s="535" t="s">
        <v>766</v>
      </c>
      <c r="B97" s="774">
        <v>0.365869</v>
      </c>
      <c r="C97" s="535" t="s">
        <v>784</v>
      </c>
      <c r="D97" s="774">
        <v>-1.614E-3</v>
      </c>
    </row>
    <row r="98" spans="1:4" ht="16.8">
      <c r="A98" s="535" t="s">
        <v>801</v>
      </c>
      <c r="B98" s="774">
        <v>2.2217000000000001E-2</v>
      </c>
      <c r="C98" s="535" t="s">
        <v>802</v>
      </c>
      <c r="D98" s="774">
        <v>2.7490000000000001E-3</v>
      </c>
    </row>
    <row r="99" spans="1:4" ht="16.8">
      <c r="A99" s="535" t="s">
        <v>803</v>
      </c>
      <c r="B99" s="774">
        <v>0.525084</v>
      </c>
      <c r="C99" s="535" t="s">
        <v>804</v>
      </c>
      <c r="D99" s="774">
        <v>4.8799999999999999E-4</v>
      </c>
    </row>
    <row r="100" spans="1:4" ht="16.8">
      <c r="A100" s="535" t="s">
        <v>805</v>
      </c>
      <c r="B100" s="774">
        <v>3.8539999999999998E-2</v>
      </c>
      <c r="C100" s="535" t="s">
        <v>806</v>
      </c>
      <c r="D100" s="774">
        <v>3.1570000000000001E-3</v>
      </c>
    </row>
    <row r="101" spans="1:4" ht="16.8">
      <c r="A101" s="535" t="s">
        <v>716</v>
      </c>
      <c r="B101" s="774">
        <v>0.15340899999999999</v>
      </c>
      <c r="C101" s="535" t="s">
        <v>807</v>
      </c>
      <c r="D101" s="774">
        <v>5.7239999999999999E-3</v>
      </c>
    </row>
    <row r="102" spans="1:4" ht="16.8">
      <c r="A102" s="535"/>
      <c r="B102" s="774"/>
      <c r="C102" s="535" t="s">
        <v>808</v>
      </c>
      <c r="D102" s="774">
        <v>-3.6229999999999999E-3</v>
      </c>
    </row>
    <row r="103" spans="1:4" ht="16.8">
      <c r="A103" s="535"/>
      <c r="B103" s="774"/>
      <c r="C103" s="535" t="s">
        <v>809</v>
      </c>
      <c r="D103" s="774">
        <v>8.9409999999999993E-3</v>
      </c>
    </row>
    <row r="104" spans="1:4" ht="16.8">
      <c r="A104" s="535"/>
      <c r="B104" s="774"/>
      <c r="C104" s="535" t="s">
        <v>719</v>
      </c>
      <c r="D104" s="774">
        <v>2.8010000000000001E-3</v>
      </c>
    </row>
    <row r="105" spans="1:4" ht="16.8">
      <c r="A105" s="775" t="s">
        <v>810</v>
      </c>
      <c r="B105" s="535"/>
      <c r="C105" s="535" t="s">
        <v>716</v>
      </c>
      <c r="D105" s="774">
        <v>-4.4694999999999999E-2</v>
      </c>
    </row>
    <row r="106" spans="1:4" ht="5.0999999999999996" customHeight="1"/>
    <row r="107" spans="1:4" ht="18">
      <c r="A107" s="1286" t="s">
        <v>811</v>
      </c>
      <c r="B107" s="1286"/>
      <c r="C107" s="1286"/>
      <c r="D107" s="1286"/>
    </row>
    <row r="108" spans="1:4" ht="6" customHeight="1"/>
    <row r="109" spans="1:4" ht="16.8">
      <c r="A109" s="535"/>
      <c r="B109" s="535"/>
      <c r="C109" s="535" t="s">
        <v>812</v>
      </c>
      <c r="D109" s="774">
        <v>1.0864279999999999</v>
      </c>
    </row>
    <row r="110" spans="1:4" ht="16.8">
      <c r="A110" s="535"/>
      <c r="B110" s="535"/>
      <c r="C110" s="535" t="s">
        <v>813</v>
      </c>
      <c r="D110" s="774">
        <v>1.9924000000000001E-2</v>
      </c>
    </row>
    <row r="111" spans="1:4" ht="16.8">
      <c r="A111" s="535"/>
      <c r="B111" s="535"/>
      <c r="C111" s="535" t="s">
        <v>814</v>
      </c>
      <c r="D111" s="774">
        <v>2.4139999999999999E-3</v>
      </c>
    </row>
    <row r="112" spans="1:4" ht="16.8">
      <c r="A112" s="535"/>
      <c r="B112" s="535"/>
      <c r="C112" s="535" t="s">
        <v>815</v>
      </c>
      <c r="D112" s="774">
        <v>-8.7709999999999993E-3</v>
      </c>
    </row>
    <row r="113" spans="1:5" ht="16.8">
      <c r="A113" s="535"/>
      <c r="B113" s="535"/>
      <c r="C113" s="535" t="s">
        <v>773</v>
      </c>
      <c r="D113" s="774">
        <v>-5.2480000000000001E-3</v>
      </c>
    </row>
    <row r="114" spans="1:5" ht="16.8">
      <c r="A114" s="535"/>
      <c r="B114" s="535"/>
      <c r="C114" s="535" t="s">
        <v>816</v>
      </c>
      <c r="D114" s="774">
        <v>1.1434E-2</v>
      </c>
    </row>
    <row r="115" spans="1:5" ht="16.8">
      <c r="A115" s="775" t="s">
        <v>810</v>
      </c>
      <c r="B115" s="535"/>
      <c r="C115" s="535" t="s">
        <v>718</v>
      </c>
      <c r="D115" s="774">
        <v>-1.6483000000000001E-2</v>
      </c>
    </row>
    <row r="116" spans="1:5" ht="5.0999999999999996" customHeight="1"/>
    <row r="117" spans="1:5" ht="18">
      <c r="A117" s="1286" t="s">
        <v>817</v>
      </c>
      <c r="B117" s="1286"/>
      <c r="C117" s="1286"/>
      <c r="D117" s="1286"/>
    </row>
    <row r="118" spans="1:5" ht="6" customHeight="1"/>
    <row r="119" spans="1:5" ht="16.8">
      <c r="A119" s="535"/>
      <c r="B119" s="535"/>
      <c r="C119" s="535" t="s">
        <v>818</v>
      </c>
      <c r="D119" s="774">
        <v>0.214194</v>
      </c>
      <c r="E119" s="535"/>
    </row>
    <row r="120" spans="1:5" ht="16.8">
      <c r="A120" s="535"/>
      <c r="B120" s="535"/>
      <c r="C120" s="535" t="s">
        <v>819</v>
      </c>
      <c r="D120" s="774">
        <v>9.4453999999999996E-2</v>
      </c>
      <c r="E120" s="535"/>
    </row>
    <row r="121" spans="1:5" ht="16.8">
      <c r="A121" s="535"/>
      <c r="B121" s="535"/>
      <c r="C121" s="535" t="s">
        <v>820</v>
      </c>
      <c r="D121" s="774">
        <v>0.74404999999999999</v>
      </c>
      <c r="E121" s="535"/>
    </row>
    <row r="122" spans="1:5" ht="16.8">
      <c r="A122" s="535"/>
      <c r="B122" s="535"/>
      <c r="C122" s="535" t="s">
        <v>821</v>
      </c>
      <c r="D122" s="774">
        <v>1.3819E-2</v>
      </c>
      <c r="E122" s="535"/>
    </row>
    <row r="123" spans="1:5" ht="16.8">
      <c r="A123" s="535"/>
      <c r="B123" s="535"/>
      <c r="C123" s="535" t="s">
        <v>822</v>
      </c>
      <c r="D123" s="535">
        <v>1.5089E-2</v>
      </c>
      <c r="E123" s="535"/>
    </row>
    <row r="124" spans="1:5" ht="14.25" customHeight="1">
      <c r="C124" s="535" t="s">
        <v>823</v>
      </c>
      <c r="D124" s="535">
        <v>-1.5465E-2</v>
      </c>
      <c r="E124" s="535"/>
    </row>
    <row r="125" spans="1:5" ht="13.95" customHeight="1">
      <c r="C125" s="535" t="s">
        <v>824</v>
      </c>
      <c r="D125" s="774">
        <v>1.8405999999999999E-2</v>
      </c>
    </row>
    <row r="126" spans="1:5" ht="16.8">
      <c r="A126" s="775" t="s">
        <v>825</v>
      </c>
      <c r="B126" s="535"/>
    </row>
    <row r="127" spans="1:5" ht="0.6" customHeight="1">
      <c r="A127" s="1286"/>
      <c r="B127" s="1286"/>
      <c r="C127" s="1286"/>
      <c r="D127" s="1286"/>
    </row>
    <row r="128" spans="1:5">
      <c r="A128" s="776" t="s">
        <v>6</v>
      </c>
    </row>
  </sheetData>
  <mergeCells count="14">
    <mergeCell ref="A42:D42"/>
    <mergeCell ref="A4:B4"/>
    <mergeCell ref="C4:D4"/>
    <mergeCell ref="A5:D5"/>
    <mergeCell ref="A18:D18"/>
    <mergeCell ref="A30:D30"/>
    <mergeCell ref="A117:D117"/>
    <mergeCell ref="A127:D127"/>
    <mergeCell ref="A53:D53"/>
    <mergeCell ref="A61:D61"/>
    <mergeCell ref="A72:D72"/>
    <mergeCell ref="A85:D85"/>
    <mergeCell ref="A95:D95"/>
    <mergeCell ref="A107:D107"/>
  </mergeCells>
  <hyperlinks>
    <hyperlink ref="A1" location="'Índice de cuadros'!A1" display="Índice de cuadros" xr:uid="{2AA00457-A45D-4EFF-A7B3-FA7E227A339D}"/>
  </hyperlinks>
  <pageMargins left="0.7" right="0.7" top="0.75" bottom="0.75" header="0.3" footer="0.3"/>
  <pageSetup paperSize="9"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E44B3C-F83E-4724-BAFE-B97487054ACC}">
  <sheetPr codeName="Hoja4">
    <tabColor theme="4"/>
  </sheetPr>
  <dimension ref="A1:L11"/>
  <sheetViews>
    <sheetView showGridLines="0" workbookViewId="0"/>
  </sheetViews>
  <sheetFormatPr baseColWidth="10" defaultColWidth="11.44140625" defaultRowHeight="14.4"/>
  <cols>
    <col min="1" max="16384" width="11.44140625" style="3"/>
  </cols>
  <sheetData>
    <row r="1" spans="1:12">
      <c r="A1" s="117" t="s">
        <v>575</v>
      </c>
    </row>
    <row r="2" spans="1:12">
      <c r="B2" s="123" t="s">
        <v>212</v>
      </c>
    </row>
    <row r="5" spans="1:12">
      <c r="B5" s="60"/>
      <c r="C5" s="1178"/>
      <c r="D5" s="1178"/>
      <c r="E5" s="1178"/>
      <c r="F5" s="1178"/>
      <c r="G5" s="1179"/>
      <c r="H5" s="1180"/>
      <c r="I5" s="1180"/>
      <c r="J5" s="1180"/>
      <c r="K5" s="1180"/>
      <c r="L5" s="1180"/>
    </row>
    <row r="6" spans="1:12">
      <c r="B6" s="60"/>
      <c r="C6" s="124">
        <v>2024</v>
      </c>
      <c r="D6" s="124">
        <v>2025</v>
      </c>
      <c r="E6" s="124">
        <v>2026</v>
      </c>
      <c r="F6" s="124">
        <v>2027</v>
      </c>
      <c r="G6" s="124">
        <v>2028</v>
      </c>
      <c r="H6" s="125">
        <v>2024</v>
      </c>
      <c r="I6" s="125">
        <v>2025</v>
      </c>
      <c r="J6" s="125">
        <v>2026</v>
      </c>
      <c r="K6" s="125">
        <v>2027</v>
      </c>
      <c r="L6" s="125">
        <v>2028</v>
      </c>
    </row>
    <row r="7" spans="1:12">
      <c r="B7" s="126" t="s">
        <v>71</v>
      </c>
      <c r="C7" s="127">
        <v>-2.987216765668899</v>
      </c>
      <c r="D7" s="127">
        <v>-2.8769816150240062</v>
      </c>
      <c r="E7" s="127">
        <v>-3.1276292818703091</v>
      </c>
      <c r="F7" s="127">
        <v>-3.177663444145268</v>
      </c>
      <c r="G7" s="127">
        <v>-3.1925599001314469</v>
      </c>
      <c r="H7" s="127">
        <v>-2.9897694232068286</v>
      </c>
      <c r="I7" s="127">
        <v>-3.2310897334675635</v>
      </c>
      <c r="J7" s="127">
        <v>-3.2254711056469056</v>
      </c>
      <c r="K7" s="127">
        <v>-3.225618434122774</v>
      </c>
      <c r="L7" s="127">
        <v>-3.2284725250116266</v>
      </c>
    </row>
    <row r="8" spans="1:12">
      <c r="B8" s="128" t="s">
        <v>72</v>
      </c>
      <c r="C8" s="129">
        <v>-2.6922223504194567</v>
      </c>
      <c r="D8" s="129">
        <v>-2.2059180605457516</v>
      </c>
      <c r="E8" s="129">
        <v>-2.4086485191279947</v>
      </c>
      <c r="F8" s="129">
        <v>-2.5100607754799706</v>
      </c>
      <c r="G8" s="129">
        <v>-2.5737074315781103</v>
      </c>
      <c r="H8" s="129">
        <v>-3.0675446406945839</v>
      </c>
      <c r="I8" s="129">
        <v>-2.8430751350181858</v>
      </c>
      <c r="J8" s="129">
        <v>-2.7990714876617289</v>
      </c>
      <c r="K8" s="129">
        <v>-2.8527827966199588</v>
      </c>
      <c r="L8" s="129">
        <v>-2.8655977927666236</v>
      </c>
    </row>
    <row r="9" spans="1:12">
      <c r="B9" s="128" t="s">
        <v>214</v>
      </c>
      <c r="C9" s="129">
        <v>-0.31423753171159141</v>
      </c>
      <c r="D9" s="129">
        <v>-0.39599433786756816</v>
      </c>
      <c r="E9" s="129">
        <v>-0.40647126244738413</v>
      </c>
      <c r="F9" s="129">
        <v>-0.4078171289191263</v>
      </c>
      <c r="G9" s="129">
        <v>-0.36032054861175206</v>
      </c>
      <c r="H9" s="129">
        <v>-0.39199858367633428</v>
      </c>
      <c r="I9" s="129">
        <v>-0.44467138626108932</v>
      </c>
      <c r="J9" s="129">
        <v>-0.38154177605375955</v>
      </c>
      <c r="K9" s="129">
        <v>-0.36169041713378391</v>
      </c>
      <c r="L9" s="129">
        <v>-0.35193098643311277</v>
      </c>
    </row>
    <row r="10" spans="1:12">
      <c r="B10" s="128" t="s">
        <v>73</v>
      </c>
      <c r="C10" s="129">
        <v>-0.12747720503478724</v>
      </c>
      <c r="D10" s="129">
        <v>-0.29225491665888492</v>
      </c>
      <c r="E10" s="129">
        <v>-0.28125555137967606</v>
      </c>
      <c r="F10" s="129">
        <v>-0.23263830112050357</v>
      </c>
      <c r="G10" s="129">
        <v>-0.22808197403756053</v>
      </c>
      <c r="H10" s="129">
        <v>0.23603708884492786</v>
      </c>
      <c r="I10" s="129">
        <v>-4.9168394870741941E-2</v>
      </c>
      <c r="J10" s="129">
        <v>-0.14941241692665114</v>
      </c>
      <c r="K10" s="129">
        <v>-0.13506536918864417</v>
      </c>
      <c r="L10" s="129">
        <v>-0.1499091851015795</v>
      </c>
    </row>
    <row r="11" spans="1:12">
      <c r="B11" s="130" t="s">
        <v>74</v>
      </c>
      <c r="C11" s="131">
        <v>0.14666483170238992</v>
      </c>
      <c r="D11" s="131">
        <v>1.7197843316833043E-2</v>
      </c>
      <c r="E11" s="131">
        <v>-3.1400364417297072E-2</v>
      </c>
      <c r="F11" s="131">
        <v>-2.7312990964630555E-2</v>
      </c>
      <c r="G11" s="131">
        <v>-3.0579774210700364E-2</v>
      </c>
      <c r="H11" s="131">
        <v>0.23370484167715136</v>
      </c>
      <c r="I11" s="131">
        <v>0.10581908146064831</v>
      </c>
      <c r="J11" s="131">
        <v>0.10439757742295344</v>
      </c>
      <c r="K11" s="131">
        <v>0.12376713232853567</v>
      </c>
      <c r="L11" s="131">
        <v>0.13886250769644426</v>
      </c>
    </row>
  </sheetData>
  <mergeCells count="2">
    <mergeCell ref="C5:G5"/>
    <mergeCell ref="H5:L5"/>
  </mergeCells>
  <hyperlinks>
    <hyperlink ref="A1" location="'Índice de cuadros'!A1" display="Índice de cuadros" xr:uid="{3AE80062-6247-4037-9342-416DEDF206AC}"/>
  </hyperlinks>
  <pageMargins left="0.7" right="0.7" top="0.75" bottom="0.75" header="0.3" footer="0.3"/>
  <pageSetup paperSize="9" orientation="portrait" verticalDpi="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DBF0BA-9193-4071-911F-4407C8BBC723}">
  <sheetPr codeName="Hoja71">
    <tabColor theme="4"/>
  </sheetPr>
  <dimension ref="A1:K18"/>
  <sheetViews>
    <sheetView showGridLines="0" workbookViewId="0"/>
  </sheetViews>
  <sheetFormatPr baseColWidth="10" defaultRowHeight="14.4"/>
  <cols>
    <col min="1" max="1" width="3.44140625" customWidth="1"/>
    <col min="2" max="2" width="7.44140625" bestFit="1" customWidth="1"/>
  </cols>
  <sheetData>
    <row r="1" spans="1:10">
      <c r="A1" s="112" t="s">
        <v>576</v>
      </c>
    </row>
    <row r="2" spans="1:10" ht="16.8">
      <c r="B2" s="805"/>
      <c r="C2" s="806" t="s">
        <v>495</v>
      </c>
      <c r="D2" s="806" t="s">
        <v>826</v>
      </c>
      <c r="E2" s="806" t="s">
        <v>827</v>
      </c>
      <c r="F2" s="806" t="s">
        <v>828</v>
      </c>
      <c r="G2" s="806" t="s">
        <v>829</v>
      </c>
      <c r="I2" s="597" t="str">
        <f ca="1">MID(CELL("nombrearchivo",J2),FIND("]",CELL("nombrearchivo",J2))+1,31)</f>
        <v>Gráfico 1</v>
      </c>
      <c r="J2" s="597" t="s">
        <v>830</v>
      </c>
    </row>
    <row r="3" spans="1:10" ht="16.8">
      <c r="B3" s="807">
        <v>44927</v>
      </c>
      <c r="C3" s="668">
        <v>1.9536479825729012</v>
      </c>
      <c r="D3" s="668">
        <v>1.3812949873126146</v>
      </c>
      <c r="E3" s="668">
        <v>0.36255533110217553</v>
      </c>
      <c r="F3" s="668">
        <v>1.123212096242975</v>
      </c>
      <c r="G3" s="668">
        <v>1.1169592933976722</v>
      </c>
    </row>
    <row r="4" spans="1:10" ht="16.8">
      <c r="B4" s="807">
        <v>44958</v>
      </c>
      <c r="C4" s="668">
        <v>1.8532342125189674</v>
      </c>
      <c r="D4" s="668">
        <v>1.3963379448202076</v>
      </c>
      <c r="E4" s="668">
        <v>0.3280345956822085</v>
      </c>
      <c r="F4" s="668">
        <v>1.0010592385580142</v>
      </c>
      <c r="G4" s="668">
        <v>1.0506250813368458</v>
      </c>
    </row>
    <row r="5" spans="1:10" ht="16.8">
      <c r="B5" s="807">
        <v>44986</v>
      </c>
      <c r="C5" s="668">
        <v>1.8448397656059781</v>
      </c>
      <c r="D5" s="668">
        <v>1.3454746497483137</v>
      </c>
      <c r="E5" s="668">
        <v>0.2840296901576454</v>
      </c>
      <c r="F5" s="668">
        <v>1.0495022800459084</v>
      </c>
      <c r="G5" s="668">
        <v>0.86612698904082053</v>
      </c>
    </row>
    <row r="6" spans="1:10" ht="16.8">
      <c r="B6" s="807">
        <v>45017</v>
      </c>
      <c r="C6" s="668">
        <v>1.7600150634618996</v>
      </c>
      <c r="D6" s="668">
        <v>1.1677405210044696</v>
      </c>
      <c r="E6" s="668">
        <v>0.29383563022238568</v>
      </c>
      <c r="F6" s="668">
        <v>0.95472940529901396</v>
      </c>
      <c r="G6" s="668">
        <v>0.69335591120615692</v>
      </c>
    </row>
    <row r="7" spans="1:10" ht="16.8">
      <c r="B7" s="807">
        <v>45047</v>
      </c>
      <c r="C7" s="668">
        <v>1.5543312475705351</v>
      </c>
      <c r="D7" s="668">
        <v>1.0916942103509304</v>
      </c>
      <c r="E7" s="668">
        <v>0.28347065552794137</v>
      </c>
      <c r="F7" s="668">
        <v>0.91805455178642503</v>
      </c>
      <c r="G7" s="668">
        <v>0.57534019279963444</v>
      </c>
    </row>
    <row r="8" spans="1:10" ht="16.8">
      <c r="B8" s="807">
        <v>45078</v>
      </c>
      <c r="C8" s="668">
        <v>1.4938090617403672</v>
      </c>
      <c r="D8" s="668">
        <v>1.0694493770172948</v>
      </c>
      <c r="E8" s="668">
        <v>0.27867850196144733</v>
      </c>
      <c r="F8" s="668">
        <v>0.82209400349434336</v>
      </c>
      <c r="G8" s="668">
        <v>0.53073047938132945</v>
      </c>
    </row>
    <row r="9" spans="1:10" ht="16.8">
      <c r="B9" s="807">
        <v>45108</v>
      </c>
      <c r="C9" s="668">
        <v>1.4753907906438268</v>
      </c>
      <c r="D9" s="668">
        <v>1.0511149481822231</v>
      </c>
      <c r="E9" s="668">
        <v>0.26601331522047916</v>
      </c>
      <c r="F9" s="668">
        <v>0.78093690856955444</v>
      </c>
      <c r="G9" s="668">
        <v>0.51103292497418529</v>
      </c>
    </row>
    <row r="10" spans="1:10" ht="16.8">
      <c r="B10" s="807">
        <v>45139</v>
      </c>
      <c r="C10" s="668">
        <v>1.427482435046876</v>
      </c>
      <c r="D10" s="668">
        <v>0.86391966342723181</v>
      </c>
      <c r="E10" s="668">
        <v>0.27386534005304836</v>
      </c>
      <c r="F10" s="668">
        <v>0.74251272508059551</v>
      </c>
      <c r="G10" s="668">
        <v>0.56338879790731433</v>
      </c>
    </row>
    <row r="11" spans="1:10" ht="16.8">
      <c r="B11" s="807">
        <v>45170</v>
      </c>
      <c r="C11" s="668">
        <v>1.415813014930666</v>
      </c>
      <c r="D11" s="668">
        <v>0.6004079860276661</v>
      </c>
      <c r="E11" s="668">
        <v>0.31459456183943202</v>
      </c>
      <c r="F11" s="668">
        <v>0.66612620116942833</v>
      </c>
      <c r="G11" s="668">
        <v>0.84150156344417582</v>
      </c>
    </row>
    <row r="12" spans="1:10" ht="16.8">
      <c r="B12" s="807">
        <v>45200</v>
      </c>
      <c r="C12" s="668">
        <v>1.3374725348829319</v>
      </c>
      <c r="D12" s="668">
        <v>0.52367466440600852</v>
      </c>
      <c r="E12" s="668">
        <v>0.27593619586689017</v>
      </c>
      <c r="F12" s="668">
        <v>0.58997875054970872</v>
      </c>
      <c r="G12" s="668">
        <v>0.90678331481532815</v>
      </c>
    </row>
    <row r="13" spans="1:10" ht="16.8">
      <c r="B13" s="807">
        <v>45231</v>
      </c>
      <c r="C13" s="668">
        <v>1.283089005662817</v>
      </c>
      <c r="D13" s="668">
        <v>0.51444203430996682</v>
      </c>
      <c r="E13" s="668">
        <v>0.27340650656059162</v>
      </c>
      <c r="F13" s="668">
        <v>0.50821383635729933</v>
      </c>
      <c r="G13" s="668">
        <v>1.0591240621961899</v>
      </c>
    </row>
    <row r="14" spans="1:10" ht="16.8">
      <c r="B14" s="807">
        <v>45261</v>
      </c>
      <c r="C14" s="668">
        <v>1.30813727377015</v>
      </c>
      <c r="D14" s="668">
        <v>0.38607314852951663</v>
      </c>
      <c r="E14" s="668">
        <v>0.27446609104453357</v>
      </c>
      <c r="F14" s="668">
        <v>0.47011768140942528</v>
      </c>
      <c r="G14" s="668">
        <v>1.1840900534591847</v>
      </c>
    </row>
    <row r="15" spans="1:10" ht="16.8">
      <c r="B15" s="807">
        <v>45292</v>
      </c>
      <c r="C15" s="668">
        <v>1.3177482283000108</v>
      </c>
      <c r="D15" s="668">
        <v>0.29809962791486005</v>
      </c>
      <c r="E15" s="668">
        <v>0.23361301802777198</v>
      </c>
      <c r="F15" s="668">
        <v>0.46171266712125164</v>
      </c>
      <c r="G15" s="668">
        <v>1.4181345129336744</v>
      </c>
    </row>
    <row r="16" spans="1:10" ht="16.8">
      <c r="B16" s="807">
        <v>45323</v>
      </c>
      <c r="C16" s="668">
        <v>1.4741703519659253</v>
      </c>
      <c r="D16" s="668">
        <v>0.2520088970254119</v>
      </c>
      <c r="E16" s="668">
        <v>0.2177595490852535</v>
      </c>
      <c r="F16" s="668">
        <v>0.49538777443274462</v>
      </c>
      <c r="G16" s="668">
        <v>2.0837249379455827</v>
      </c>
    </row>
    <row r="17" spans="2:11" ht="18">
      <c r="B17" s="807">
        <v>45352</v>
      </c>
      <c r="C17" s="668">
        <v>1.6220818701662785</v>
      </c>
      <c r="D17" s="668">
        <v>0.11259245932453914</v>
      </c>
      <c r="E17" s="668">
        <v>0.18549146883624976</v>
      </c>
      <c r="F17" s="668">
        <v>0.59393543078379785</v>
      </c>
      <c r="G17" s="668">
        <v>2.170562121019274</v>
      </c>
      <c r="K17" s="454"/>
    </row>
    <row r="18" spans="2:11" ht="18">
      <c r="J18" s="454" t="s">
        <v>185</v>
      </c>
      <c r="K18" s="454" t="s">
        <v>831</v>
      </c>
    </row>
  </sheetData>
  <hyperlinks>
    <hyperlink ref="A1" location="'Índice de gráficos'!A1" display="Índice de gráficos" xr:uid="{F601BF1F-2A64-4EC0-A1B3-7E706A6325AF}"/>
  </hyperlinks>
  <pageMargins left="0.7" right="0.7" top="0.75" bottom="0.75" header="0.3" footer="0.3"/>
  <drawing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B9AAB6-2107-4507-80D1-E0C47A109BFF}">
  <sheetPr codeName="Hoja72">
    <tabColor theme="4"/>
  </sheetPr>
  <dimension ref="A1:P263"/>
  <sheetViews>
    <sheetView showGridLines="0" workbookViewId="0"/>
  </sheetViews>
  <sheetFormatPr baseColWidth="10" defaultColWidth="8.88671875" defaultRowHeight="11.4" customHeight="1"/>
  <cols>
    <col min="1" max="1" width="8.88671875" style="808"/>
    <col min="2" max="3" width="5.88671875" style="808" customWidth="1"/>
    <col min="4" max="4" width="19.88671875" style="808" customWidth="1"/>
    <col min="5" max="5" width="13" style="808" customWidth="1"/>
    <col min="6" max="16384" width="8.88671875" style="808"/>
  </cols>
  <sheetData>
    <row r="1" spans="1:16" ht="14.4">
      <c r="A1" s="112" t="s">
        <v>576</v>
      </c>
    </row>
    <row r="2" spans="1:16" ht="14.4"/>
    <row r="3" spans="1:16" ht="31.2" customHeight="1">
      <c r="D3" s="809" t="s">
        <v>832</v>
      </c>
      <c r="E3" s="809" t="s">
        <v>833</v>
      </c>
      <c r="G3" s="597" t="str">
        <f ca="1">MID(CELL("nombrearchivo",H3),FIND("]",CELL("nombrearchivo",H3))+1,31)</f>
        <v>Gráfico 2</v>
      </c>
      <c r="H3" s="597" t="s">
        <v>834</v>
      </c>
      <c r="I3" s="597"/>
    </row>
    <row r="4" spans="1:16" ht="14.4">
      <c r="B4" s="810">
        <v>2003</v>
      </c>
      <c r="C4" s="810">
        <v>1</v>
      </c>
      <c r="D4" s="811">
        <v>2.2000000000000002</v>
      </c>
      <c r="E4" s="811">
        <v>2.4118753182901465</v>
      </c>
      <c r="F4" s="812"/>
    </row>
    <row r="5" spans="1:16" ht="14.4">
      <c r="B5" s="810"/>
      <c r="C5" s="810">
        <v>2</v>
      </c>
      <c r="D5" s="811">
        <v>2.4</v>
      </c>
      <c r="E5" s="811">
        <v>3.0889359744645573</v>
      </c>
      <c r="F5" s="812"/>
    </row>
    <row r="6" spans="1:16" ht="14.4">
      <c r="B6" s="810"/>
      <c r="C6" s="810">
        <v>3</v>
      </c>
      <c r="D6" s="811">
        <v>2.4</v>
      </c>
      <c r="E6" s="811">
        <v>3.2396627855541649</v>
      </c>
      <c r="F6" s="812"/>
      <c r="I6" s="772"/>
      <c r="J6" s="772"/>
      <c r="K6" s="772"/>
      <c r="L6" s="772"/>
      <c r="M6" s="772"/>
      <c r="N6" s="772"/>
      <c r="O6" s="772"/>
      <c r="P6" s="772"/>
    </row>
    <row r="7" spans="1:16" ht="14.4">
      <c r="B7" s="810"/>
      <c r="C7" s="810">
        <v>4</v>
      </c>
      <c r="D7" s="811">
        <v>2.1</v>
      </c>
      <c r="E7" s="811">
        <v>2.2473320095814486</v>
      </c>
      <c r="F7" s="812"/>
      <c r="H7" s="813"/>
    </row>
    <row r="8" spans="1:16" ht="14.4">
      <c r="B8" s="810"/>
      <c r="C8" s="810">
        <v>5</v>
      </c>
      <c r="D8" s="811">
        <v>1.9</v>
      </c>
      <c r="E8" s="811">
        <v>1.9952820412012073</v>
      </c>
      <c r="F8" s="812"/>
    </row>
    <row r="9" spans="1:16" ht="14.4">
      <c r="B9" s="810"/>
      <c r="C9" s="810">
        <v>6</v>
      </c>
      <c r="D9" s="811">
        <v>2</v>
      </c>
      <c r="E9" s="811">
        <v>2.1126446819677458</v>
      </c>
      <c r="F9" s="812"/>
    </row>
    <row r="10" spans="1:16" ht="14.4">
      <c r="B10" s="810"/>
      <c r="C10" s="810">
        <v>7</v>
      </c>
      <c r="D10" s="811">
        <v>2</v>
      </c>
      <c r="E10" s="811">
        <v>2.0814549069049892</v>
      </c>
      <c r="F10" s="812"/>
    </row>
    <row r="11" spans="1:16" ht="14.4">
      <c r="B11" s="810"/>
      <c r="C11" s="810">
        <v>8</v>
      </c>
      <c r="D11" s="811">
        <v>2.1</v>
      </c>
      <c r="E11" s="811">
        <v>2.2193674039058031</v>
      </c>
      <c r="F11" s="812"/>
    </row>
    <row r="12" spans="1:16" ht="14.4">
      <c r="B12" s="810"/>
      <c r="C12" s="810">
        <v>9</v>
      </c>
      <c r="D12" s="811">
        <v>2.2000000000000002</v>
      </c>
      <c r="E12" s="811">
        <v>2.4204466128982416</v>
      </c>
      <c r="F12" s="812"/>
    </row>
    <row r="13" spans="1:16" ht="14.4">
      <c r="B13" s="810"/>
      <c r="C13" s="810">
        <v>10</v>
      </c>
      <c r="D13" s="811">
        <v>2.1</v>
      </c>
      <c r="E13" s="811">
        <v>1.9990333176085562</v>
      </c>
      <c r="F13" s="812"/>
    </row>
    <row r="14" spans="1:16" ht="14.4">
      <c r="B14" s="810"/>
      <c r="C14" s="810">
        <v>11</v>
      </c>
      <c r="D14" s="811">
        <v>2.2000000000000002</v>
      </c>
      <c r="E14" s="811">
        <v>1.6739754342911972</v>
      </c>
      <c r="F14" s="812"/>
    </row>
    <row r="15" spans="1:16" ht="14.4">
      <c r="B15" s="810"/>
      <c r="C15" s="810">
        <v>12</v>
      </c>
      <c r="D15" s="811">
        <v>2</v>
      </c>
      <c r="E15" s="811">
        <v>1.8140276442713876</v>
      </c>
      <c r="F15" s="812"/>
    </row>
    <row r="16" spans="1:16" ht="14.4">
      <c r="B16" s="810">
        <v>2004</v>
      </c>
      <c r="C16" s="810">
        <v>1</v>
      </c>
      <c r="D16" s="811">
        <v>1.8</v>
      </c>
      <c r="E16" s="811">
        <v>1.9640422373409017</v>
      </c>
      <c r="F16" s="812"/>
    </row>
    <row r="17" spans="2:9" ht="14.4">
      <c r="B17" s="810"/>
      <c r="C17" s="810">
        <v>2</v>
      </c>
      <c r="D17" s="811">
        <v>1.7</v>
      </c>
      <c r="E17" s="811">
        <v>1.6477868011981034</v>
      </c>
      <c r="F17" s="812"/>
    </row>
    <row r="18" spans="2:9" ht="14.4">
      <c r="B18" s="810"/>
      <c r="C18" s="810">
        <v>3</v>
      </c>
      <c r="D18" s="811">
        <v>1.7</v>
      </c>
      <c r="E18" s="811">
        <v>1.4976980189442601</v>
      </c>
      <c r="F18" s="812"/>
    </row>
    <row r="19" spans="2:9" ht="14.4">
      <c r="B19" s="810"/>
      <c r="C19" s="810">
        <v>4</v>
      </c>
      <c r="D19" s="811">
        <v>2.1</v>
      </c>
      <c r="E19" s="811">
        <v>2.1296324746646444</v>
      </c>
      <c r="F19" s="812"/>
    </row>
    <row r="20" spans="2:9" ht="14.4">
      <c r="B20" s="810"/>
      <c r="C20" s="810">
        <v>5</v>
      </c>
      <c r="D20" s="811">
        <v>2.5</v>
      </c>
      <c r="E20" s="811">
        <v>3.1441904814298427</v>
      </c>
      <c r="F20" s="812"/>
    </row>
    <row r="21" spans="2:9" ht="14.4">
      <c r="B21" s="810"/>
      <c r="C21" s="810">
        <v>6</v>
      </c>
      <c r="D21" s="811">
        <v>2.4</v>
      </c>
      <c r="E21" s="811">
        <v>3.3566766927952241</v>
      </c>
      <c r="F21" s="812"/>
    </row>
    <row r="22" spans="2:9" ht="14.4">
      <c r="B22" s="810"/>
      <c r="C22" s="810">
        <v>7</v>
      </c>
      <c r="D22" s="811">
        <v>2.2999999999999998</v>
      </c>
      <c r="E22" s="811">
        <v>3.0489342102023809</v>
      </c>
      <c r="F22" s="812"/>
    </row>
    <row r="23" spans="2:9" ht="14.4">
      <c r="B23" s="810"/>
      <c r="C23" s="810">
        <v>8</v>
      </c>
      <c r="D23" s="811">
        <v>2.4</v>
      </c>
      <c r="E23" s="811">
        <v>2.6173690292184082</v>
      </c>
      <c r="F23" s="812"/>
    </row>
    <row r="24" spans="2:9" ht="14.4">
      <c r="B24" s="810"/>
      <c r="C24" s="810">
        <v>9</v>
      </c>
      <c r="D24" s="811">
        <v>2.2000000000000002</v>
      </c>
      <c r="E24" s="811">
        <v>2.4240181683198747</v>
      </c>
      <c r="F24" s="812"/>
      <c r="H24" s="663" t="s">
        <v>185</v>
      </c>
      <c r="I24" s="663" t="s">
        <v>835</v>
      </c>
    </row>
    <row r="25" spans="2:9" ht="14.4">
      <c r="B25" s="810"/>
      <c r="C25" s="810">
        <v>10</v>
      </c>
      <c r="D25" s="811">
        <v>2.4</v>
      </c>
      <c r="E25" s="811">
        <v>3.358757172329474</v>
      </c>
      <c r="F25" s="812"/>
    </row>
    <row r="26" spans="2:9" ht="14.4">
      <c r="B26" s="810"/>
      <c r="C26" s="810">
        <v>11</v>
      </c>
      <c r="D26" s="811">
        <v>2.2999999999999998</v>
      </c>
      <c r="E26" s="811">
        <v>3.8729029719933861</v>
      </c>
      <c r="F26" s="812"/>
    </row>
    <row r="27" spans="2:9" ht="14.4">
      <c r="B27" s="810"/>
      <c r="C27" s="810">
        <v>12</v>
      </c>
      <c r="D27" s="811">
        <v>2.2999999999999998</v>
      </c>
      <c r="E27" s="811">
        <v>3.5288870703978903</v>
      </c>
      <c r="F27" s="812"/>
    </row>
    <row r="28" spans="2:9" ht="14.4">
      <c r="B28" s="810">
        <v>2005</v>
      </c>
      <c r="C28" s="810">
        <v>1</v>
      </c>
      <c r="D28" s="811">
        <v>1.9</v>
      </c>
      <c r="E28" s="811">
        <v>3.0797890998061073</v>
      </c>
      <c r="F28" s="812"/>
    </row>
    <row r="29" spans="2:9" ht="14.4">
      <c r="B29" s="810"/>
      <c r="C29" s="810">
        <v>2</v>
      </c>
      <c r="D29" s="811">
        <v>2.1</v>
      </c>
      <c r="E29" s="811">
        <v>2.9947465304368981</v>
      </c>
      <c r="F29" s="812"/>
    </row>
    <row r="30" spans="2:9" ht="14.4">
      <c r="B30" s="810"/>
      <c r="C30" s="810">
        <v>3</v>
      </c>
      <c r="D30" s="811">
        <v>2.2000000000000002</v>
      </c>
      <c r="E30" s="811">
        <v>3.1855056556870709</v>
      </c>
      <c r="F30" s="812"/>
    </row>
    <row r="31" spans="2:9" ht="14.4">
      <c r="B31" s="810"/>
      <c r="C31" s="810">
        <v>4</v>
      </c>
      <c r="D31" s="811">
        <v>2.1</v>
      </c>
      <c r="E31" s="811">
        <v>3.7959979087627271</v>
      </c>
      <c r="F31" s="812"/>
    </row>
    <row r="32" spans="2:9" ht="14.4">
      <c r="B32" s="810"/>
      <c r="C32" s="810">
        <v>5</v>
      </c>
      <c r="D32" s="811">
        <v>2</v>
      </c>
      <c r="E32" s="811">
        <v>3.0208059005143895</v>
      </c>
      <c r="F32" s="812"/>
    </row>
    <row r="33" spans="2:6" ht="14.4">
      <c r="B33" s="810"/>
      <c r="C33" s="810">
        <v>6</v>
      </c>
      <c r="D33" s="811">
        <v>2</v>
      </c>
      <c r="E33" s="811">
        <v>2.6267104131227237</v>
      </c>
      <c r="F33" s="812"/>
    </row>
    <row r="34" spans="2:6" ht="14.4">
      <c r="B34" s="810"/>
      <c r="C34" s="810">
        <v>7</v>
      </c>
      <c r="D34" s="811">
        <v>2.1</v>
      </c>
      <c r="E34" s="811">
        <v>3.3783476014504821</v>
      </c>
      <c r="F34" s="812"/>
    </row>
    <row r="35" spans="2:6" ht="14.4">
      <c r="B35" s="810"/>
      <c r="C35" s="810">
        <v>8</v>
      </c>
      <c r="D35" s="811">
        <v>2.2000000000000002</v>
      </c>
      <c r="E35" s="811">
        <v>4.0838434163664727</v>
      </c>
      <c r="F35" s="812"/>
    </row>
    <row r="36" spans="2:6" ht="14.4">
      <c r="B36" s="810"/>
      <c r="C36" s="810">
        <v>9</v>
      </c>
      <c r="D36" s="811">
        <v>2.6</v>
      </c>
      <c r="E36" s="811">
        <v>5.6643795880492842</v>
      </c>
      <c r="F36" s="812"/>
    </row>
    <row r="37" spans="2:6" ht="14.4">
      <c r="B37" s="810"/>
      <c r="C37" s="810">
        <v>10</v>
      </c>
      <c r="D37" s="811">
        <v>2.5</v>
      </c>
      <c r="E37" s="811">
        <v>5.0689817437420848</v>
      </c>
      <c r="F37" s="812"/>
    </row>
    <row r="38" spans="2:6" ht="14.4">
      <c r="B38" s="810"/>
      <c r="C38" s="810">
        <v>11</v>
      </c>
      <c r="D38" s="811">
        <v>2.2999999999999998</v>
      </c>
      <c r="E38" s="811">
        <v>3.8086898788019852</v>
      </c>
      <c r="F38" s="812"/>
    </row>
    <row r="39" spans="2:6" ht="14.4">
      <c r="B39" s="810"/>
      <c r="C39" s="810">
        <v>12</v>
      </c>
      <c r="D39" s="811">
        <v>2.2999999999999998</v>
      </c>
      <c r="E39" s="811">
        <v>3.6754918030589279</v>
      </c>
      <c r="F39" s="812"/>
    </row>
    <row r="40" spans="2:6" ht="14.4">
      <c r="B40" s="810">
        <v>2006</v>
      </c>
      <c r="C40" s="810">
        <v>1</v>
      </c>
      <c r="D40" s="811">
        <v>2.5</v>
      </c>
      <c r="E40" s="811">
        <v>4.4691571199651836</v>
      </c>
      <c r="F40" s="812"/>
    </row>
    <row r="41" spans="2:6" ht="14.4">
      <c r="B41" s="810"/>
      <c r="C41" s="810">
        <v>2</v>
      </c>
      <c r="D41" s="811">
        <v>2.4</v>
      </c>
      <c r="E41" s="811">
        <v>3.9909707721964116</v>
      </c>
      <c r="F41" s="812"/>
    </row>
    <row r="42" spans="2:6" ht="14.4">
      <c r="B42" s="810"/>
      <c r="C42" s="810">
        <v>3</v>
      </c>
      <c r="D42" s="811">
        <v>2.2000000000000002</v>
      </c>
      <c r="E42" s="811">
        <v>3.742481573873957</v>
      </c>
      <c r="F42" s="812"/>
    </row>
    <row r="43" spans="2:6" ht="14.4">
      <c r="B43" s="810"/>
      <c r="C43" s="810">
        <v>4</v>
      </c>
      <c r="D43" s="811">
        <v>2.5</v>
      </c>
      <c r="E43" s="811">
        <v>3.7965046256426715</v>
      </c>
      <c r="F43" s="812"/>
    </row>
    <row r="44" spans="2:6" ht="14.4">
      <c r="B44" s="810"/>
      <c r="C44" s="810">
        <v>5</v>
      </c>
      <c r="D44" s="811">
        <v>2.5</v>
      </c>
      <c r="E44" s="811">
        <v>4.4359303266453098</v>
      </c>
      <c r="F44" s="812"/>
    </row>
    <row r="45" spans="2:6" ht="14.4">
      <c r="B45" s="810"/>
      <c r="C45" s="810">
        <v>6</v>
      </c>
      <c r="D45" s="811">
        <v>2.5</v>
      </c>
      <c r="E45" s="811">
        <v>4.6140837119712286</v>
      </c>
      <c r="F45" s="812"/>
    </row>
    <row r="46" spans="2:6" ht="14.4">
      <c r="B46" s="810"/>
      <c r="C46" s="810">
        <v>7</v>
      </c>
      <c r="D46" s="811">
        <v>2.5</v>
      </c>
      <c r="E46" s="811">
        <v>4.3614137539684572</v>
      </c>
      <c r="F46" s="812"/>
    </row>
    <row r="47" spans="2:6" ht="14.4">
      <c r="B47" s="810"/>
      <c r="C47" s="810">
        <v>8</v>
      </c>
      <c r="D47" s="811">
        <v>2.2999999999999998</v>
      </c>
      <c r="E47" s="811">
        <v>3.8784811200199609</v>
      </c>
      <c r="F47" s="812"/>
    </row>
    <row r="48" spans="2:6" ht="14.4">
      <c r="B48" s="810"/>
      <c r="C48" s="810">
        <v>9</v>
      </c>
      <c r="D48" s="811">
        <v>1.8</v>
      </c>
      <c r="E48" s="811">
        <v>1.376094307458553</v>
      </c>
      <c r="F48" s="812"/>
    </row>
    <row r="49" spans="2:6" ht="14.4">
      <c r="B49" s="810"/>
      <c r="C49" s="810">
        <v>10</v>
      </c>
      <c r="D49" s="811">
        <v>1.6</v>
      </c>
      <c r="E49" s="811">
        <v>0.4055995343031249</v>
      </c>
      <c r="F49" s="812"/>
    </row>
    <row r="50" spans="2:6" ht="14.4">
      <c r="B50" s="810"/>
      <c r="C50" s="810">
        <v>11</v>
      </c>
      <c r="D50" s="811">
        <v>1.9</v>
      </c>
      <c r="E50" s="811">
        <v>1.2120818372460374</v>
      </c>
      <c r="F50" s="812"/>
    </row>
    <row r="51" spans="2:6" ht="14.4">
      <c r="B51" s="810"/>
      <c r="C51" s="810">
        <v>12</v>
      </c>
      <c r="D51" s="811">
        <v>1.9</v>
      </c>
      <c r="E51" s="811">
        <v>2.0050008009687259</v>
      </c>
      <c r="F51" s="812"/>
    </row>
    <row r="52" spans="2:6" ht="14.4">
      <c r="B52" s="810">
        <v>2007</v>
      </c>
      <c r="C52" s="810">
        <v>1</v>
      </c>
      <c r="D52" s="811">
        <v>1.9</v>
      </c>
      <c r="E52" s="811">
        <v>1.3631346347680928</v>
      </c>
      <c r="F52" s="812"/>
    </row>
    <row r="53" spans="2:6" ht="14.4">
      <c r="B53" s="810"/>
      <c r="C53" s="810">
        <v>2</v>
      </c>
      <c r="D53" s="811">
        <v>1.9</v>
      </c>
      <c r="E53" s="811">
        <v>1.8041682764366573</v>
      </c>
      <c r="F53" s="812"/>
    </row>
    <row r="54" spans="2:6" ht="14.4">
      <c r="B54" s="810"/>
      <c r="C54" s="810">
        <v>3</v>
      </c>
      <c r="D54" s="811">
        <v>2</v>
      </c>
      <c r="E54" s="811">
        <v>2.3789799837788284</v>
      </c>
      <c r="F54" s="812"/>
    </row>
    <row r="55" spans="2:6" ht="14.4">
      <c r="B55" s="810"/>
      <c r="C55" s="810">
        <v>4</v>
      </c>
      <c r="D55" s="811">
        <v>1.9</v>
      </c>
      <c r="E55" s="811">
        <v>2.1767148071969444</v>
      </c>
      <c r="F55" s="812"/>
    </row>
    <row r="56" spans="2:6" ht="14.4">
      <c r="B56" s="810"/>
      <c r="C56" s="810">
        <v>5</v>
      </c>
      <c r="D56" s="811">
        <v>1.9</v>
      </c>
      <c r="E56" s="811">
        <v>2.4138727899075896</v>
      </c>
      <c r="F56" s="812"/>
    </row>
    <row r="57" spans="2:6" ht="14.4">
      <c r="B57" s="810"/>
      <c r="C57" s="810">
        <v>6</v>
      </c>
      <c r="D57" s="811">
        <v>1.9</v>
      </c>
      <c r="E57" s="811">
        <v>2.3876035295929743</v>
      </c>
      <c r="F57" s="812"/>
    </row>
    <row r="58" spans="2:6" ht="14.4">
      <c r="B58" s="810"/>
      <c r="C58" s="810">
        <v>7</v>
      </c>
      <c r="D58" s="811">
        <v>1.8</v>
      </c>
      <c r="E58" s="811">
        <v>2.0052013174552519</v>
      </c>
      <c r="F58" s="812"/>
    </row>
    <row r="59" spans="2:6" ht="14.4">
      <c r="B59" s="810"/>
      <c r="C59" s="810">
        <v>8</v>
      </c>
      <c r="D59" s="811">
        <v>1.8</v>
      </c>
      <c r="E59" s="811">
        <v>1.5073134798635923</v>
      </c>
      <c r="F59" s="812"/>
    </row>
    <row r="60" spans="2:6" ht="14.4">
      <c r="B60" s="810"/>
      <c r="C60" s="810">
        <v>9</v>
      </c>
      <c r="D60" s="811">
        <v>2.2000000000000002</v>
      </c>
      <c r="E60" s="811">
        <v>2.5663878707624876</v>
      </c>
      <c r="F60" s="812"/>
    </row>
    <row r="61" spans="2:6" ht="14.4">
      <c r="B61" s="810"/>
      <c r="C61" s="810">
        <v>10</v>
      </c>
      <c r="D61" s="811">
        <v>2.6</v>
      </c>
      <c r="E61" s="811">
        <v>3.6943572087189347</v>
      </c>
      <c r="F61" s="812"/>
    </row>
    <row r="62" spans="2:6" ht="14.4">
      <c r="B62" s="810"/>
      <c r="C62" s="810">
        <v>11</v>
      </c>
      <c r="D62" s="811">
        <v>3.1</v>
      </c>
      <c r="E62" s="811">
        <v>4.7747590433188547</v>
      </c>
      <c r="F62" s="812"/>
    </row>
    <row r="63" spans="2:6" ht="14.4">
      <c r="B63" s="810"/>
      <c r="C63" s="810">
        <v>12</v>
      </c>
      <c r="D63" s="811">
        <v>3.1</v>
      </c>
      <c r="E63" s="811">
        <v>4.4753234084619509</v>
      </c>
      <c r="F63" s="812"/>
    </row>
    <row r="64" spans="2:6" ht="14.4">
      <c r="B64" s="810">
        <v>2008</v>
      </c>
      <c r="C64" s="810">
        <v>1</v>
      </c>
      <c r="D64" s="811">
        <v>3.3</v>
      </c>
      <c r="E64" s="811">
        <v>4.7517977226214869</v>
      </c>
      <c r="F64" s="812"/>
    </row>
    <row r="65" spans="2:6" ht="14.4">
      <c r="B65" s="810"/>
      <c r="C65" s="810">
        <v>2</v>
      </c>
      <c r="D65" s="811">
        <v>3.3</v>
      </c>
      <c r="E65" s="811">
        <v>4.497606919871866</v>
      </c>
      <c r="F65" s="812"/>
    </row>
    <row r="66" spans="2:6" ht="14.4">
      <c r="B66" s="810"/>
      <c r="C66" s="810">
        <v>3</v>
      </c>
      <c r="D66" s="811">
        <v>3.7</v>
      </c>
      <c r="E66" s="811">
        <v>4.4152112320365866</v>
      </c>
      <c r="F66" s="812"/>
    </row>
    <row r="67" spans="2:6" ht="14.4">
      <c r="B67" s="810"/>
      <c r="C67" s="810">
        <v>4</v>
      </c>
      <c r="D67" s="811">
        <v>3.3</v>
      </c>
      <c r="E67" s="811">
        <v>4.4624627733919064</v>
      </c>
      <c r="F67" s="812"/>
    </row>
    <row r="68" spans="2:6" ht="14.4">
      <c r="B68" s="810"/>
      <c r="C68" s="810">
        <v>5</v>
      </c>
      <c r="D68" s="811">
        <v>3.8</v>
      </c>
      <c r="E68" s="811">
        <v>4.7945322814114899</v>
      </c>
      <c r="F68" s="812"/>
    </row>
    <row r="69" spans="2:6" ht="14.4">
      <c r="B69" s="810"/>
      <c r="C69" s="810">
        <v>6</v>
      </c>
      <c r="D69" s="811">
        <v>4.0999999999999996</v>
      </c>
      <c r="E69" s="811">
        <v>5.9568780136019184</v>
      </c>
      <c r="F69" s="812"/>
    </row>
    <row r="70" spans="2:6" ht="14.4">
      <c r="B70" s="810"/>
      <c r="C70" s="810">
        <v>7</v>
      </c>
      <c r="D70" s="811">
        <v>4.2</v>
      </c>
      <c r="E70" s="811">
        <v>6.7660046371059712</v>
      </c>
      <c r="F70" s="812"/>
    </row>
    <row r="71" spans="2:6" ht="14.4">
      <c r="B71" s="810"/>
      <c r="C71" s="810">
        <v>8</v>
      </c>
      <c r="D71" s="811">
        <v>3.9</v>
      </c>
      <c r="E71" s="811">
        <v>6.5038619472763237</v>
      </c>
      <c r="F71" s="812"/>
    </row>
    <row r="72" spans="2:6" ht="14.4">
      <c r="B72" s="810"/>
      <c r="C72" s="810">
        <v>9</v>
      </c>
      <c r="D72" s="811">
        <v>3.7</v>
      </c>
      <c r="E72" s="811">
        <v>5.9173155567417313</v>
      </c>
      <c r="F72" s="812"/>
    </row>
    <row r="73" spans="2:6" ht="14.4">
      <c r="B73" s="810"/>
      <c r="C73" s="810">
        <v>10</v>
      </c>
      <c r="D73" s="811">
        <v>3.2</v>
      </c>
      <c r="E73" s="811">
        <v>4.2312394294801381</v>
      </c>
      <c r="F73" s="812"/>
    </row>
    <row r="74" spans="2:6" ht="14.4">
      <c r="B74" s="810"/>
      <c r="C74" s="810">
        <v>11</v>
      </c>
      <c r="D74" s="811">
        <v>2.2000000000000002</v>
      </c>
      <c r="E74" s="811">
        <v>0.76321550428211093</v>
      </c>
      <c r="F74" s="812"/>
    </row>
    <row r="75" spans="2:6" ht="14.4">
      <c r="B75" s="810"/>
      <c r="C75" s="810">
        <v>12</v>
      </c>
      <c r="D75" s="811">
        <v>1.7</v>
      </c>
      <c r="E75" s="811">
        <v>-0.47967738440060081</v>
      </c>
      <c r="F75" s="812"/>
    </row>
    <row r="76" spans="2:6" ht="14.4">
      <c r="B76" s="810">
        <v>2009</v>
      </c>
      <c r="C76" s="810">
        <v>1</v>
      </c>
      <c r="D76" s="811">
        <v>1.2</v>
      </c>
      <c r="E76" s="811">
        <v>-0.52447762861509428</v>
      </c>
      <c r="F76" s="812"/>
    </row>
    <row r="77" spans="2:6" ht="14.4">
      <c r="B77" s="810"/>
      <c r="C77" s="810">
        <v>2</v>
      </c>
      <c r="D77" s="811">
        <v>1.3</v>
      </c>
      <c r="E77" s="811">
        <v>-0.20238365965192795</v>
      </c>
      <c r="F77" s="812"/>
    </row>
    <row r="78" spans="2:6" ht="14.4">
      <c r="B78" s="810"/>
      <c r="C78" s="810">
        <v>3</v>
      </c>
      <c r="D78" s="811">
        <v>0.6</v>
      </c>
      <c r="E78" s="811">
        <v>-0.97575937374588806</v>
      </c>
      <c r="F78" s="812"/>
    </row>
    <row r="79" spans="2:6" ht="14.4">
      <c r="B79" s="810"/>
      <c r="C79" s="810">
        <v>4</v>
      </c>
      <c r="D79" s="811">
        <v>0.7</v>
      </c>
      <c r="E79" s="811">
        <v>-1.4824354780070603</v>
      </c>
      <c r="F79" s="812"/>
    </row>
    <row r="80" spans="2:6" ht="14.4">
      <c r="B80" s="810"/>
      <c r="C80" s="810">
        <v>5</v>
      </c>
      <c r="D80" s="811">
        <v>0.1</v>
      </c>
      <c r="E80" s="811">
        <v>-2.1907741838330996</v>
      </c>
      <c r="F80" s="812"/>
    </row>
    <row r="81" spans="2:6" ht="14.4">
      <c r="B81" s="810"/>
      <c r="C81" s="810">
        <v>6</v>
      </c>
      <c r="D81" s="811">
        <v>-0.1</v>
      </c>
      <c r="E81" s="811">
        <v>-2.3099759580629931</v>
      </c>
      <c r="F81" s="812"/>
    </row>
    <row r="82" spans="2:6" ht="14.4">
      <c r="B82" s="810"/>
      <c r="C82" s="810">
        <v>7</v>
      </c>
      <c r="D82" s="811">
        <v>-0.6</v>
      </c>
      <c r="E82" s="811">
        <v>-3.0883524335171275</v>
      </c>
      <c r="F82" s="812"/>
    </row>
    <row r="83" spans="2:6" ht="14.4">
      <c r="B83" s="810"/>
      <c r="C83" s="810">
        <v>8</v>
      </c>
      <c r="D83" s="811">
        <v>-0.1</v>
      </c>
      <c r="E83" s="811">
        <v>-2.2862194173848049</v>
      </c>
      <c r="F83" s="812"/>
    </row>
    <row r="84" spans="2:6" ht="14.4">
      <c r="B84" s="810"/>
      <c r="C84" s="810">
        <v>9</v>
      </c>
      <c r="D84" s="811">
        <v>-0.3</v>
      </c>
      <c r="E84" s="811">
        <v>-1.9527544709829647</v>
      </c>
      <c r="F84" s="812"/>
    </row>
    <row r="85" spans="2:6" ht="14.4">
      <c r="B85" s="810"/>
      <c r="C85" s="810">
        <v>10</v>
      </c>
      <c r="D85" s="811">
        <v>-0.1</v>
      </c>
      <c r="E85" s="811">
        <v>-0.47413723565467025</v>
      </c>
      <c r="F85" s="812"/>
    </row>
    <row r="86" spans="2:6" ht="14.4">
      <c r="B86" s="810"/>
      <c r="C86" s="810">
        <v>11</v>
      </c>
      <c r="D86" s="811">
        <v>0.5</v>
      </c>
      <c r="E86" s="811">
        <v>2.3755761668738717</v>
      </c>
      <c r="F86" s="812"/>
    </row>
    <row r="87" spans="2:6" ht="14.4">
      <c r="B87" s="810"/>
      <c r="C87" s="810">
        <v>12</v>
      </c>
      <c r="D87" s="811">
        <v>0.9</v>
      </c>
      <c r="E87" s="811">
        <v>3.5752127096994935</v>
      </c>
      <c r="F87" s="812"/>
    </row>
    <row r="88" spans="2:6" ht="14.4">
      <c r="B88" s="810">
        <v>2010</v>
      </c>
      <c r="C88" s="810">
        <v>1</v>
      </c>
      <c r="D88" s="811">
        <v>0.9</v>
      </c>
      <c r="E88" s="811">
        <v>3.6271914023133789</v>
      </c>
      <c r="F88" s="812"/>
    </row>
    <row r="89" spans="2:6" ht="14.4">
      <c r="B89" s="810"/>
      <c r="C89" s="810">
        <v>2</v>
      </c>
      <c r="D89" s="811">
        <v>0.8</v>
      </c>
      <c r="E89" s="811">
        <v>3.0622434090627593</v>
      </c>
      <c r="F89" s="812"/>
    </row>
    <row r="90" spans="2:6" ht="14.4">
      <c r="B90" s="810"/>
      <c r="C90" s="810">
        <v>3</v>
      </c>
      <c r="D90" s="811">
        <v>1.6</v>
      </c>
      <c r="E90" s="811">
        <v>3.4238805168713915</v>
      </c>
      <c r="F90" s="812"/>
    </row>
    <row r="91" spans="2:6" ht="14.4">
      <c r="B91" s="810"/>
      <c r="C91" s="810">
        <v>4</v>
      </c>
      <c r="D91" s="811">
        <v>1.6</v>
      </c>
      <c r="E91" s="811">
        <v>3.3678053610048053</v>
      </c>
      <c r="F91" s="812"/>
    </row>
    <row r="92" spans="2:6" ht="14.4">
      <c r="B92" s="810"/>
      <c r="C92" s="810">
        <v>5</v>
      </c>
      <c r="D92" s="811">
        <v>1.7</v>
      </c>
      <c r="E92" s="811">
        <v>3.0653369433311539</v>
      </c>
      <c r="F92" s="812"/>
    </row>
    <row r="93" spans="2:6" ht="14.4">
      <c r="B93" s="810"/>
      <c r="C93" s="810">
        <v>6</v>
      </c>
      <c r="D93" s="811">
        <v>1.5</v>
      </c>
      <c r="E93" s="811">
        <v>1.7883134580072957</v>
      </c>
      <c r="F93" s="812"/>
    </row>
    <row r="94" spans="2:6" ht="14.4">
      <c r="B94" s="810"/>
      <c r="C94" s="810">
        <v>7</v>
      </c>
      <c r="D94" s="811">
        <v>1.7</v>
      </c>
      <c r="E94" s="811">
        <v>2.0354116628606089</v>
      </c>
      <c r="F94" s="812"/>
    </row>
    <row r="95" spans="2:6" ht="14.4">
      <c r="B95" s="810"/>
      <c r="C95" s="810">
        <v>8</v>
      </c>
      <c r="D95" s="811">
        <v>1.6</v>
      </c>
      <c r="E95" s="811">
        <v>1.895529297782006</v>
      </c>
      <c r="F95" s="812"/>
    </row>
    <row r="96" spans="2:6" ht="14.4">
      <c r="B96" s="810"/>
      <c r="C96" s="810">
        <v>9</v>
      </c>
      <c r="D96" s="811">
        <v>1.9</v>
      </c>
      <c r="E96" s="811">
        <v>1.7696571064033106</v>
      </c>
      <c r="F96" s="812"/>
    </row>
    <row r="97" spans="2:6" ht="14.4">
      <c r="B97" s="810"/>
      <c r="C97" s="810">
        <v>10</v>
      </c>
      <c r="D97" s="811">
        <v>1.9</v>
      </c>
      <c r="E97" s="811">
        <v>1.7749751099493727</v>
      </c>
      <c r="F97" s="812"/>
    </row>
    <row r="98" spans="2:6" ht="14.4">
      <c r="B98" s="810"/>
      <c r="C98" s="810">
        <v>11</v>
      </c>
      <c r="D98" s="811">
        <v>1.9</v>
      </c>
      <c r="E98" s="811">
        <v>1.5165314027052679</v>
      </c>
      <c r="F98" s="812"/>
    </row>
    <row r="99" spans="2:6" ht="14.4">
      <c r="B99" s="810"/>
      <c r="C99" s="810">
        <v>12</v>
      </c>
      <c r="D99" s="811">
        <v>2.2000000000000002</v>
      </c>
      <c r="E99" s="811">
        <v>1.9045561792759402</v>
      </c>
      <c r="F99" s="812"/>
    </row>
    <row r="100" spans="2:6" ht="14.4">
      <c r="B100" s="810">
        <v>2011</v>
      </c>
      <c r="C100" s="810">
        <v>1</v>
      </c>
      <c r="D100" s="811">
        <v>2.2999999999999998</v>
      </c>
      <c r="E100" s="811">
        <v>2.0290807253763754</v>
      </c>
      <c r="F100" s="812"/>
    </row>
    <row r="101" spans="2:6" ht="14.4">
      <c r="B101" s="810"/>
      <c r="C101" s="810">
        <v>2</v>
      </c>
      <c r="D101" s="811">
        <v>2.4</v>
      </c>
      <c r="E101" s="811">
        <v>2.6053862488896407</v>
      </c>
      <c r="F101" s="812"/>
    </row>
    <row r="102" spans="2:6" ht="14.4">
      <c r="B102" s="810"/>
      <c r="C102" s="810">
        <v>3</v>
      </c>
      <c r="D102" s="811">
        <v>2.7</v>
      </c>
      <c r="E102" s="811">
        <v>3.3159174733523811</v>
      </c>
      <c r="F102" s="812"/>
    </row>
    <row r="103" spans="2:6" ht="14.4">
      <c r="B103" s="810"/>
      <c r="C103" s="810">
        <v>4</v>
      </c>
      <c r="D103" s="811">
        <v>2.8</v>
      </c>
      <c r="E103" s="811">
        <v>3.9241892477707374</v>
      </c>
      <c r="F103" s="812"/>
    </row>
    <row r="104" spans="2:6" ht="14.4">
      <c r="B104" s="810"/>
      <c r="C104" s="810">
        <v>5</v>
      </c>
      <c r="D104" s="811">
        <v>2.7</v>
      </c>
      <c r="E104" s="811">
        <v>4.4377892520091056</v>
      </c>
      <c r="F104" s="812"/>
    </row>
    <row r="105" spans="2:6" ht="14.4">
      <c r="B105" s="810"/>
      <c r="C105" s="810">
        <v>6</v>
      </c>
      <c r="D105" s="811">
        <v>2.7</v>
      </c>
      <c r="E105" s="811">
        <v>4.3965939260473652</v>
      </c>
      <c r="F105" s="812"/>
    </row>
    <row r="106" spans="2:6" ht="14.4">
      <c r="B106" s="810"/>
      <c r="C106" s="810">
        <v>7</v>
      </c>
      <c r="D106" s="811">
        <v>2.6</v>
      </c>
      <c r="E106" s="811">
        <v>4.4221885543068051</v>
      </c>
      <c r="F106" s="812"/>
    </row>
    <row r="107" spans="2:6" ht="14.4">
      <c r="B107" s="810"/>
      <c r="C107" s="810">
        <v>8</v>
      </c>
      <c r="D107" s="811">
        <v>2.6</v>
      </c>
      <c r="E107" s="811">
        <v>4.5477287682358369</v>
      </c>
      <c r="F107" s="812"/>
    </row>
    <row r="108" spans="2:6" ht="14.4">
      <c r="B108" s="810"/>
      <c r="C108" s="810">
        <v>9</v>
      </c>
      <c r="D108" s="811">
        <v>3</v>
      </c>
      <c r="E108" s="811">
        <v>4.6510051638445127</v>
      </c>
      <c r="F108" s="812"/>
    </row>
    <row r="109" spans="2:6" ht="14.4">
      <c r="B109" s="810"/>
      <c r="C109" s="810">
        <v>10</v>
      </c>
      <c r="D109" s="811">
        <v>3</v>
      </c>
      <c r="E109" s="811">
        <v>4.1502566475984937</v>
      </c>
      <c r="F109" s="812"/>
    </row>
    <row r="110" spans="2:6" ht="14.4">
      <c r="B110" s="810"/>
      <c r="C110" s="810">
        <v>11</v>
      </c>
      <c r="D110" s="811">
        <v>3</v>
      </c>
      <c r="E110" s="811">
        <v>3.9658257053132973</v>
      </c>
      <c r="F110" s="812"/>
    </row>
    <row r="111" spans="2:6" ht="14.4">
      <c r="B111" s="810"/>
      <c r="C111" s="810">
        <v>12</v>
      </c>
      <c r="D111" s="811">
        <v>2.8</v>
      </c>
      <c r="E111" s="811">
        <v>3.3615884859131473</v>
      </c>
      <c r="F111" s="812"/>
    </row>
    <row r="112" spans="2:6" ht="14.4">
      <c r="B112" s="810">
        <v>2012</v>
      </c>
      <c r="C112" s="810">
        <v>1</v>
      </c>
      <c r="D112" s="811">
        <v>2.6</v>
      </c>
      <c r="E112" s="811">
        <v>3.2708459173740767</v>
      </c>
      <c r="F112" s="812"/>
    </row>
    <row r="113" spans="2:6" ht="14.4">
      <c r="B113" s="810"/>
      <c r="C113" s="810">
        <v>2</v>
      </c>
      <c r="D113" s="811">
        <v>2.7</v>
      </c>
      <c r="E113" s="811">
        <v>3.2056451495193317</v>
      </c>
      <c r="F113" s="812"/>
    </row>
    <row r="114" spans="2:6" ht="14.4">
      <c r="B114" s="810"/>
      <c r="C114" s="810">
        <v>3</v>
      </c>
      <c r="D114" s="811">
        <v>2.7</v>
      </c>
      <c r="E114" s="811">
        <v>2.8397124197296453</v>
      </c>
      <c r="F114" s="812"/>
    </row>
    <row r="115" spans="2:6" ht="14.4">
      <c r="B115" s="810"/>
      <c r="C115" s="810">
        <v>4</v>
      </c>
      <c r="D115" s="811">
        <v>2.6</v>
      </c>
      <c r="E115" s="811">
        <v>2.3286240273734604</v>
      </c>
      <c r="F115" s="812"/>
    </row>
    <row r="116" spans="2:6" ht="14.4">
      <c r="B116" s="810"/>
      <c r="C116" s="810">
        <v>5</v>
      </c>
      <c r="D116" s="811">
        <v>2.4</v>
      </c>
      <c r="E116" s="811">
        <v>1.5373950735921404</v>
      </c>
      <c r="F116" s="812"/>
    </row>
    <row r="117" spans="2:6" ht="14.4">
      <c r="B117" s="810"/>
      <c r="C117" s="810">
        <v>6</v>
      </c>
      <c r="D117" s="811">
        <v>2.4</v>
      </c>
      <c r="E117" s="811">
        <v>1.5133560331709539</v>
      </c>
      <c r="F117" s="812"/>
    </row>
    <row r="118" spans="2:6" ht="14.4">
      <c r="B118" s="810"/>
      <c r="C118" s="810">
        <v>7</v>
      </c>
      <c r="D118" s="811">
        <v>2.4</v>
      </c>
      <c r="E118" s="811">
        <v>1.3796625335816159</v>
      </c>
      <c r="F118" s="812"/>
    </row>
    <row r="119" spans="2:6" ht="14.4">
      <c r="B119" s="810"/>
      <c r="C119" s="810">
        <v>8</v>
      </c>
      <c r="D119" s="811">
        <v>2.6</v>
      </c>
      <c r="E119" s="811">
        <v>1.6575534723307639</v>
      </c>
      <c r="F119" s="812"/>
    </row>
    <row r="120" spans="2:6" ht="14.4">
      <c r="B120" s="810"/>
      <c r="C120" s="810">
        <v>9</v>
      </c>
      <c r="D120" s="811">
        <v>2.6</v>
      </c>
      <c r="E120" s="811">
        <v>1.9991791759695454</v>
      </c>
      <c r="F120" s="812"/>
    </row>
    <row r="121" spans="2:6" ht="14.4">
      <c r="B121" s="810"/>
      <c r="C121" s="810">
        <v>10</v>
      </c>
      <c r="D121" s="811">
        <v>2.5</v>
      </c>
      <c r="E121" s="811">
        <v>2.2335826050904783</v>
      </c>
      <c r="F121" s="812"/>
    </row>
    <row r="122" spans="2:6" ht="14.4">
      <c r="B122" s="810"/>
      <c r="C122" s="810">
        <v>11</v>
      </c>
      <c r="D122" s="811">
        <v>2.2000000000000002</v>
      </c>
      <c r="E122" s="811">
        <v>1.7270433239675365</v>
      </c>
      <c r="F122" s="812"/>
    </row>
    <row r="123" spans="2:6" ht="14.4">
      <c r="B123" s="810"/>
      <c r="C123" s="810">
        <v>12</v>
      </c>
      <c r="D123" s="811">
        <v>2.2000000000000002</v>
      </c>
      <c r="E123" s="811">
        <v>1.7248266355754938</v>
      </c>
      <c r="F123" s="812"/>
    </row>
    <row r="124" spans="2:6" ht="14.4">
      <c r="B124" s="810">
        <v>2013</v>
      </c>
      <c r="C124" s="810">
        <v>1</v>
      </c>
      <c r="D124" s="811">
        <v>2</v>
      </c>
      <c r="E124" s="811">
        <v>1.5331560382271459</v>
      </c>
      <c r="F124" s="812"/>
    </row>
    <row r="125" spans="2:6" ht="14.4">
      <c r="B125" s="810"/>
      <c r="C125" s="810">
        <v>2</v>
      </c>
      <c r="D125" s="811">
        <v>1.9</v>
      </c>
      <c r="E125" s="811">
        <v>1.985927452747438</v>
      </c>
      <c r="F125" s="812"/>
    </row>
    <row r="126" spans="2:6" ht="14.4">
      <c r="B126" s="810"/>
      <c r="C126" s="810">
        <v>3</v>
      </c>
      <c r="D126" s="811">
        <v>1.7</v>
      </c>
      <c r="E126" s="811">
        <v>1.3602428267870836</v>
      </c>
      <c r="F126" s="812"/>
    </row>
    <row r="127" spans="2:6" ht="14.4">
      <c r="B127" s="810"/>
      <c r="C127" s="810">
        <v>4</v>
      </c>
      <c r="D127" s="811">
        <v>1.2</v>
      </c>
      <c r="E127" s="811">
        <v>0.84124769598981075</v>
      </c>
      <c r="F127" s="812"/>
    </row>
    <row r="128" spans="2:6" ht="14.4">
      <c r="B128" s="810"/>
      <c r="C128" s="810">
        <v>5</v>
      </c>
      <c r="D128" s="811">
        <v>1.4</v>
      </c>
      <c r="E128" s="811">
        <v>1.2039451893604003</v>
      </c>
      <c r="F128" s="812"/>
    </row>
    <row r="129" spans="2:6" ht="14.4">
      <c r="B129" s="810"/>
      <c r="C129" s="810">
        <v>6</v>
      </c>
      <c r="D129" s="811">
        <v>1.6</v>
      </c>
      <c r="E129" s="811">
        <v>1.6793632409991543</v>
      </c>
      <c r="F129" s="812"/>
    </row>
    <row r="130" spans="2:6" ht="14.4">
      <c r="B130" s="810"/>
      <c r="C130" s="810">
        <v>7</v>
      </c>
      <c r="D130" s="811">
        <v>1.6</v>
      </c>
      <c r="E130" s="811">
        <v>1.7695664222429519</v>
      </c>
      <c r="F130" s="812"/>
    </row>
    <row r="131" spans="2:6" ht="14.4">
      <c r="B131" s="810"/>
      <c r="C131" s="810">
        <v>8</v>
      </c>
      <c r="D131" s="811">
        <v>1.3</v>
      </c>
      <c r="E131" s="811">
        <v>1.2611658504578349</v>
      </c>
      <c r="F131" s="812"/>
    </row>
    <row r="132" spans="2:6" ht="14.4">
      <c r="B132" s="810"/>
      <c r="C132" s="810">
        <v>9</v>
      </c>
      <c r="D132" s="811">
        <v>1.1000000000000001</v>
      </c>
      <c r="E132" s="811">
        <v>0.84071410425041737</v>
      </c>
      <c r="F132" s="812"/>
    </row>
    <row r="133" spans="2:6" ht="14.4">
      <c r="B133" s="810"/>
      <c r="C133" s="810">
        <v>10</v>
      </c>
      <c r="D133" s="811">
        <v>0.7</v>
      </c>
      <c r="E133" s="811">
        <v>0.54260679758333374</v>
      </c>
      <c r="F133" s="812"/>
    </row>
    <row r="134" spans="2:6" ht="14.4">
      <c r="B134" s="810"/>
      <c r="C134" s="810">
        <v>11</v>
      </c>
      <c r="D134" s="811">
        <v>0.9</v>
      </c>
      <c r="E134" s="811">
        <v>0.85648832789066986</v>
      </c>
      <c r="F134" s="812"/>
    </row>
    <row r="135" spans="2:6" ht="14.4">
      <c r="B135" s="810"/>
      <c r="C135" s="810">
        <v>12</v>
      </c>
      <c r="D135" s="811">
        <v>0.8</v>
      </c>
      <c r="E135" s="811">
        <v>1.1576151518937872</v>
      </c>
      <c r="F135" s="812"/>
    </row>
    <row r="136" spans="2:6" ht="14.4">
      <c r="B136" s="810">
        <v>2014</v>
      </c>
      <c r="C136" s="810">
        <v>1</v>
      </c>
      <c r="D136" s="811">
        <v>0.8</v>
      </c>
      <c r="E136" s="811">
        <v>1.2587043621696381</v>
      </c>
      <c r="F136" s="812"/>
    </row>
    <row r="137" spans="2:6" ht="14.4">
      <c r="B137" s="810"/>
      <c r="C137" s="810">
        <v>2</v>
      </c>
      <c r="D137" s="811">
        <v>0.7</v>
      </c>
      <c r="E137" s="811">
        <v>0.69478511069778204</v>
      </c>
      <c r="F137" s="812"/>
    </row>
    <row r="138" spans="2:6" ht="14.4">
      <c r="B138" s="810"/>
      <c r="C138" s="810">
        <v>3</v>
      </c>
      <c r="D138" s="811">
        <v>0.5</v>
      </c>
      <c r="E138" s="811">
        <v>1.1763904061774522</v>
      </c>
      <c r="F138" s="812"/>
    </row>
    <row r="139" spans="2:6" ht="14.4">
      <c r="B139" s="810"/>
      <c r="C139" s="810">
        <v>4</v>
      </c>
      <c r="D139" s="811">
        <v>0.7</v>
      </c>
      <c r="E139" s="811">
        <v>1.7450600461419663</v>
      </c>
      <c r="F139" s="812"/>
    </row>
    <row r="140" spans="2:6" ht="14.4">
      <c r="B140" s="810"/>
      <c r="C140" s="810">
        <v>5</v>
      </c>
      <c r="D140" s="811">
        <v>0.5</v>
      </c>
      <c r="E140" s="811">
        <v>1.9720628065031942</v>
      </c>
      <c r="F140" s="812"/>
    </row>
    <row r="141" spans="2:6" ht="14.4">
      <c r="B141" s="810"/>
      <c r="C141" s="810">
        <v>6</v>
      </c>
      <c r="D141" s="811">
        <v>0.5</v>
      </c>
      <c r="E141" s="811">
        <v>1.9068702455163677</v>
      </c>
      <c r="F141" s="812"/>
    </row>
    <row r="142" spans="2:6" ht="14.4">
      <c r="B142" s="810"/>
      <c r="C142" s="810">
        <v>7</v>
      </c>
      <c r="D142" s="811">
        <v>0.4</v>
      </c>
      <c r="E142" s="811">
        <v>1.7785854847156113</v>
      </c>
      <c r="F142" s="812"/>
    </row>
    <row r="143" spans="2:6" ht="14.4">
      <c r="B143" s="810"/>
      <c r="C143" s="810">
        <v>8</v>
      </c>
      <c r="D143" s="811">
        <v>0.4</v>
      </c>
      <c r="E143" s="811">
        <v>1.4092229179718307</v>
      </c>
      <c r="F143" s="812"/>
    </row>
    <row r="144" spans="2:6" ht="14.4">
      <c r="B144" s="810"/>
      <c r="C144" s="810">
        <v>9</v>
      </c>
      <c r="D144" s="811">
        <v>0.3</v>
      </c>
      <c r="E144" s="811">
        <v>1.3471770363125524</v>
      </c>
      <c r="F144" s="812"/>
    </row>
    <row r="145" spans="2:6" ht="14.4">
      <c r="B145" s="810"/>
      <c r="C145" s="810">
        <v>10</v>
      </c>
      <c r="D145" s="811">
        <v>0.4</v>
      </c>
      <c r="E145" s="811">
        <v>1.3418753967721297</v>
      </c>
      <c r="F145" s="812"/>
    </row>
    <row r="146" spans="2:6" ht="14.4">
      <c r="B146" s="810"/>
      <c r="C146" s="810">
        <v>11</v>
      </c>
      <c r="D146" s="811">
        <v>0.3</v>
      </c>
      <c r="E146" s="811">
        <v>0.8893560945277601</v>
      </c>
      <c r="F146" s="812"/>
    </row>
    <row r="147" spans="2:6" ht="14.4">
      <c r="B147" s="810"/>
      <c r="C147" s="810">
        <v>12</v>
      </c>
      <c r="D147" s="811">
        <v>-0.2</v>
      </c>
      <c r="E147" s="811">
        <v>0.17512605715654939</v>
      </c>
      <c r="F147" s="812"/>
    </row>
    <row r="148" spans="2:6" ht="14.4">
      <c r="B148" s="810">
        <v>2015</v>
      </c>
      <c r="C148" s="810">
        <v>1</v>
      </c>
      <c r="D148" s="811">
        <v>-0.6</v>
      </c>
      <c r="E148" s="811">
        <v>-0.94350349538516731</v>
      </c>
      <c r="F148" s="812"/>
    </row>
    <row r="149" spans="2:6" ht="14.4">
      <c r="B149" s="810"/>
      <c r="C149" s="810">
        <v>2</v>
      </c>
      <c r="D149" s="811">
        <v>-0.3</v>
      </c>
      <c r="E149" s="811">
        <v>-0.87311464873430777</v>
      </c>
      <c r="F149" s="812"/>
    </row>
    <row r="150" spans="2:6" ht="14.4">
      <c r="B150" s="810"/>
      <c r="C150" s="810">
        <v>3</v>
      </c>
      <c r="D150" s="811">
        <v>-0.1</v>
      </c>
      <c r="E150" s="811">
        <v>-0.93409467443988925</v>
      </c>
      <c r="F150" s="812"/>
    </row>
    <row r="151" spans="2:6" ht="14.4">
      <c r="B151" s="810"/>
      <c r="C151" s="810">
        <v>4</v>
      </c>
      <c r="D151" s="811">
        <v>0.2</v>
      </c>
      <c r="E151" s="811">
        <v>-1.1207182753043554</v>
      </c>
      <c r="F151" s="812"/>
    </row>
    <row r="152" spans="2:6" ht="14.4">
      <c r="B152" s="810"/>
      <c r="C152" s="810">
        <v>5</v>
      </c>
      <c r="D152" s="811">
        <v>0.6</v>
      </c>
      <c r="E152" s="811">
        <v>-0.91638196391189419</v>
      </c>
      <c r="F152" s="812"/>
    </row>
    <row r="153" spans="2:6" ht="14.4">
      <c r="B153" s="810"/>
      <c r="C153" s="810">
        <v>6</v>
      </c>
      <c r="D153" s="811">
        <v>0.5</v>
      </c>
      <c r="E153" s="811">
        <v>-0.75098688485062404</v>
      </c>
      <c r="F153" s="812"/>
    </row>
    <row r="154" spans="2:6" ht="14.4">
      <c r="B154" s="810"/>
      <c r="C154" s="810">
        <v>7</v>
      </c>
      <c r="D154" s="811">
        <v>0.5</v>
      </c>
      <c r="E154" s="811">
        <v>-0.70904927879148483</v>
      </c>
      <c r="F154" s="812"/>
    </row>
    <row r="155" spans="2:6" ht="14.4">
      <c r="B155" s="810"/>
      <c r="C155" s="810">
        <v>8</v>
      </c>
      <c r="D155" s="811">
        <v>0.4</v>
      </c>
      <c r="E155" s="811">
        <v>-0.68573861517813306</v>
      </c>
      <c r="F155" s="812"/>
    </row>
    <row r="156" spans="2:6" ht="14.4">
      <c r="B156" s="810"/>
      <c r="C156" s="810">
        <v>9</v>
      </c>
      <c r="D156" s="811">
        <v>0.2</v>
      </c>
      <c r="E156" s="811">
        <v>-1.0142203956431062</v>
      </c>
      <c r="F156" s="812"/>
    </row>
    <row r="157" spans="2:6" ht="14.4">
      <c r="B157" s="810"/>
      <c r="C157" s="810">
        <v>10</v>
      </c>
      <c r="D157" s="811">
        <v>0.4</v>
      </c>
      <c r="E157" s="811">
        <v>-0.74915467974958627</v>
      </c>
      <c r="F157" s="812"/>
    </row>
    <row r="158" spans="2:6" ht="14.4">
      <c r="B158" s="810"/>
      <c r="C158" s="810">
        <v>11</v>
      </c>
      <c r="D158" s="811">
        <v>0.1</v>
      </c>
      <c r="E158" s="811">
        <v>-0.31846015912044834</v>
      </c>
      <c r="F158" s="812"/>
    </row>
    <row r="159" spans="2:6" ht="14.4">
      <c r="B159" s="810"/>
      <c r="C159" s="810">
        <v>12</v>
      </c>
      <c r="D159" s="811">
        <v>0.3</v>
      </c>
      <c r="E159" s="811">
        <v>-4.759001060898882E-2</v>
      </c>
      <c r="F159" s="812"/>
    </row>
    <row r="160" spans="2:6" ht="14.4">
      <c r="B160" s="810">
        <v>2016</v>
      </c>
      <c r="C160" s="810">
        <v>1</v>
      </c>
      <c r="D160" s="811">
        <v>0.3</v>
      </c>
      <c r="E160" s="811">
        <v>0.78377620822507321</v>
      </c>
      <c r="F160" s="812"/>
    </row>
    <row r="161" spans="2:6" ht="14.4">
      <c r="B161" s="810"/>
      <c r="C161" s="810">
        <v>2</v>
      </c>
      <c r="D161" s="811">
        <v>-0.1</v>
      </c>
      <c r="E161" s="811">
        <v>0.30225781027244381</v>
      </c>
      <c r="F161" s="812"/>
    </row>
    <row r="162" spans="2:6" ht="14.4">
      <c r="B162" s="810"/>
      <c r="C162" s="810">
        <v>3</v>
      </c>
      <c r="D162" s="811">
        <v>0</v>
      </c>
      <c r="E162" s="811">
        <v>9.9138453790170722E-2</v>
      </c>
      <c r="F162" s="812"/>
    </row>
    <row r="163" spans="2:6" ht="14.4">
      <c r="B163" s="810"/>
      <c r="C163" s="810">
        <v>4</v>
      </c>
      <c r="D163" s="811">
        <v>-0.3</v>
      </c>
      <c r="E163" s="811">
        <v>0.44900576805086967</v>
      </c>
      <c r="F163" s="812"/>
    </row>
    <row r="164" spans="2:6" ht="14.4">
      <c r="B164" s="810"/>
      <c r="C164" s="810">
        <v>5</v>
      </c>
      <c r="D164" s="811">
        <v>-0.1</v>
      </c>
      <c r="E164" s="811">
        <v>0.27256724580351221</v>
      </c>
      <c r="F164" s="812"/>
    </row>
    <row r="165" spans="2:6" ht="14.4">
      <c r="B165" s="810"/>
      <c r="C165" s="810">
        <v>6</v>
      </c>
      <c r="D165" s="811">
        <v>0</v>
      </c>
      <c r="E165" s="811">
        <v>0.24866832919359094</v>
      </c>
      <c r="F165" s="812"/>
    </row>
    <row r="166" spans="2:6" ht="14.4">
      <c r="B166" s="810"/>
      <c r="C166" s="810">
        <v>7</v>
      </c>
      <c r="D166" s="811">
        <v>0.2</v>
      </c>
      <c r="E166" s="811">
        <v>1.0806103733784767E-2</v>
      </c>
      <c r="F166" s="812"/>
    </row>
    <row r="167" spans="2:6" ht="14.4">
      <c r="B167" s="810"/>
      <c r="C167" s="810">
        <v>8</v>
      </c>
      <c r="D167" s="811">
        <v>0.2</v>
      </c>
      <c r="E167" s="811">
        <v>0.29318568618552643</v>
      </c>
      <c r="F167" s="812"/>
    </row>
    <row r="168" spans="2:6" ht="14.4">
      <c r="B168" s="810"/>
      <c r="C168" s="810">
        <v>9</v>
      </c>
      <c r="D168" s="811">
        <v>0.4</v>
      </c>
      <c r="E168" s="811">
        <v>0.80298077008837954</v>
      </c>
      <c r="F168" s="812"/>
    </row>
    <row r="169" spans="2:6" ht="14.4">
      <c r="B169" s="810"/>
      <c r="C169" s="810">
        <v>10</v>
      </c>
      <c r="D169" s="811">
        <v>0.5</v>
      </c>
      <c r="E169" s="811">
        <v>1.0109255534734407</v>
      </c>
      <c r="F169" s="812"/>
    </row>
    <row r="170" spans="2:6" ht="14.4">
      <c r="B170" s="810"/>
      <c r="C170" s="810">
        <v>11</v>
      </c>
      <c r="D170" s="811">
        <v>0.6</v>
      </c>
      <c r="E170" s="811">
        <v>1.0540097436881446</v>
      </c>
      <c r="F170" s="812"/>
    </row>
    <row r="171" spans="2:6" ht="14.4">
      <c r="B171" s="810"/>
      <c r="C171" s="810">
        <v>12</v>
      </c>
      <c r="D171" s="811">
        <v>1.1000000000000001</v>
      </c>
      <c r="E171" s="811">
        <v>1.5521573530367316</v>
      </c>
      <c r="F171" s="812"/>
    </row>
    <row r="172" spans="2:6" ht="14.4">
      <c r="B172" s="810">
        <v>2017</v>
      </c>
      <c r="C172" s="810">
        <v>1</v>
      </c>
      <c r="D172" s="811">
        <v>1.7</v>
      </c>
      <c r="E172" s="811">
        <v>2.1391578897551167</v>
      </c>
      <c r="F172" s="812"/>
    </row>
    <row r="173" spans="2:6" ht="14.4">
      <c r="B173" s="810"/>
      <c r="C173" s="810">
        <v>2</v>
      </c>
      <c r="D173" s="811">
        <v>2</v>
      </c>
      <c r="E173" s="811">
        <v>2.4698733607890322</v>
      </c>
      <c r="F173" s="812"/>
    </row>
    <row r="174" spans="2:6" ht="14.4">
      <c r="B174" s="810"/>
      <c r="C174" s="810">
        <v>3</v>
      </c>
      <c r="D174" s="811">
        <v>1.5</v>
      </c>
      <c r="E174" s="811">
        <v>2.0133432406890472</v>
      </c>
      <c r="F174" s="812"/>
    </row>
    <row r="175" spans="2:6" ht="14.4">
      <c r="B175" s="810"/>
      <c r="C175" s="810">
        <v>4</v>
      </c>
      <c r="D175" s="811">
        <v>1.9</v>
      </c>
      <c r="E175" s="811">
        <v>1.8126504175987934</v>
      </c>
      <c r="F175" s="812"/>
    </row>
    <row r="176" spans="2:6" ht="14.4">
      <c r="B176" s="810"/>
      <c r="C176" s="810">
        <v>5</v>
      </c>
      <c r="D176" s="811">
        <v>1.4</v>
      </c>
      <c r="E176" s="811">
        <v>1.4306612822284626</v>
      </c>
      <c r="F176" s="812"/>
    </row>
    <row r="177" spans="2:6" ht="14.4">
      <c r="B177" s="810"/>
      <c r="C177" s="810">
        <v>6</v>
      </c>
      <c r="D177" s="811">
        <v>1.3</v>
      </c>
      <c r="E177" s="811">
        <v>1.1195278010491805</v>
      </c>
      <c r="F177" s="812"/>
    </row>
    <row r="178" spans="2:6" ht="14.4">
      <c r="B178" s="810"/>
      <c r="C178" s="810">
        <v>7</v>
      </c>
      <c r="D178" s="811">
        <v>1.3</v>
      </c>
      <c r="E178" s="811">
        <v>1.2541547485061422</v>
      </c>
      <c r="F178" s="812"/>
    </row>
    <row r="179" spans="2:6" ht="14.4">
      <c r="B179" s="810"/>
      <c r="C179" s="810">
        <v>8</v>
      </c>
      <c r="D179" s="811">
        <v>1.5</v>
      </c>
      <c r="E179" s="811">
        <v>1.5292959537865913</v>
      </c>
      <c r="F179" s="812"/>
    </row>
    <row r="180" spans="2:6" ht="14.4">
      <c r="B180" s="810"/>
      <c r="C180" s="810">
        <v>9</v>
      </c>
      <c r="D180" s="811">
        <v>1.6</v>
      </c>
      <c r="E180" s="811">
        <v>1.9495618273263293</v>
      </c>
      <c r="F180" s="812"/>
    </row>
    <row r="181" spans="2:6" ht="14.4">
      <c r="B181" s="810"/>
      <c r="C181" s="810">
        <v>10</v>
      </c>
      <c r="D181" s="811">
        <v>1.4</v>
      </c>
      <c r="E181" s="811">
        <v>1.6860820278332689</v>
      </c>
      <c r="F181" s="812"/>
    </row>
    <row r="182" spans="2:6" ht="14.4">
      <c r="B182" s="810"/>
      <c r="C182" s="810">
        <v>11</v>
      </c>
      <c r="D182" s="811">
        <v>1.5</v>
      </c>
      <c r="E182" s="811">
        <v>1.9261205898519762</v>
      </c>
      <c r="F182" s="812"/>
    </row>
    <row r="183" spans="2:6" ht="14.4">
      <c r="B183" s="810"/>
      <c r="C183" s="810">
        <v>12</v>
      </c>
      <c r="D183" s="811">
        <v>1.3</v>
      </c>
      <c r="E183" s="811">
        <v>1.7824178961238335</v>
      </c>
      <c r="F183" s="812"/>
    </row>
    <row r="184" spans="2:6" ht="14.4">
      <c r="B184" s="810">
        <v>2018</v>
      </c>
      <c r="C184" s="810">
        <v>1</v>
      </c>
      <c r="D184" s="811">
        <v>1.3</v>
      </c>
      <c r="E184" s="811">
        <v>1.7075087093514574</v>
      </c>
      <c r="F184" s="812"/>
    </row>
    <row r="185" spans="2:6" ht="14.4">
      <c r="B185" s="810"/>
      <c r="C185" s="810">
        <v>2</v>
      </c>
      <c r="D185" s="811">
        <v>1.1000000000000001</v>
      </c>
      <c r="E185" s="811">
        <v>1.9028077353181239</v>
      </c>
      <c r="F185" s="812"/>
    </row>
    <row r="186" spans="2:6" ht="14.4">
      <c r="B186" s="810"/>
      <c r="C186" s="810">
        <v>3</v>
      </c>
      <c r="D186" s="811">
        <v>1.4</v>
      </c>
      <c r="E186" s="811">
        <v>2.0605654783954597</v>
      </c>
      <c r="F186" s="812"/>
    </row>
    <row r="187" spans="2:6" ht="14.4">
      <c r="B187" s="810"/>
      <c r="C187" s="810">
        <v>4</v>
      </c>
      <c r="D187" s="811">
        <v>1.2</v>
      </c>
      <c r="E187" s="811">
        <v>2.1524486876698168</v>
      </c>
      <c r="F187" s="812"/>
    </row>
    <row r="188" spans="2:6" ht="14.4">
      <c r="B188" s="810"/>
      <c r="C188" s="810">
        <v>5</v>
      </c>
      <c r="D188" s="811">
        <v>2</v>
      </c>
      <c r="E188" s="811">
        <v>2.5731360118688595</v>
      </c>
      <c r="F188" s="812"/>
    </row>
    <row r="189" spans="2:6" ht="14.4">
      <c r="B189" s="810"/>
      <c r="C189" s="810">
        <v>6</v>
      </c>
      <c r="D189" s="811">
        <v>2</v>
      </c>
      <c r="E189" s="811">
        <v>2.6833990500372717</v>
      </c>
      <c r="F189" s="812"/>
    </row>
    <row r="190" spans="2:6" ht="14.4">
      <c r="B190" s="810"/>
      <c r="C190" s="810">
        <v>7</v>
      </c>
      <c r="D190" s="811">
        <v>2.2000000000000002</v>
      </c>
      <c r="E190" s="811">
        <v>2.7944641839312778</v>
      </c>
      <c r="F190" s="812"/>
    </row>
    <row r="191" spans="2:6" ht="14.4">
      <c r="B191" s="810"/>
      <c r="C191" s="810">
        <v>8</v>
      </c>
      <c r="D191" s="811">
        <v>2.1</v>
      </c>
      <c r="E191" s="811">
        <v>2.4900431162240055</v>
      </c>
      <c r="F191" s="812"/>
    </row>
    <row r="192" spans="2:6" ht="14.4">
      <c r="B192" s="810"/>
      <c r="C192" s="810">
        <v>9</v>
      </c>
      <c r="D192" s="811">
        <v>2.1</v>
      </c>
      <c r="E192" s="811">
        <v>1.9466179989908516</v>
      </c>
      <c r="F192" s="812"/>
    </row>
    <row r="193" spans="2:6" ht="14.4">
      <c r="B193" s="810"/>
      <c r="C193" s="810">
        <v>10</v>
      </c>
      <c r="D193" s="811">
        <v>2.2999999999999998</v>
      </c>
      <c r="E193" s="811">
        <v>2.2853434708286491</v>
      </c>
      <c r="F193" s="812"/>
    </row>
    <row r="194" spans="2:6" ht="14.4">
      <c r="B194" s="810"/>
      <c r="C194" s="810">
        <v>11</v>
      </c>
      <c r="D194" s="811">
        <v>1.9</v>
      </c>
      <c r="E194" s="811">
        <v>1.830821218450196</v>
      </c>
      <c r="F194" s="812"/>
    </row>
    <row r="195" spans="2:6" ht="14.4">
      <c r="B195" s="810"/>
      <c r="C195" s="810">
        <v>12</v>
      </c>
      <c r="D195" s="811">
        <v>1.5</v>
      </c>
      <c r="E195" s="811">
        <v>1.5272706166712835</v>
      </c>
      <c r="F195" s="812"/>
    </row>
    <row r="196" spans="2:6" ht="14.4">
      <c r="B196" s="810">
        <v>2019</v>
      </c>
      <c r="C196" s="810">
        <v>1</v>
      </c>
      <c r="D196" s="811">
        <v>1.4</v>
      </c>
      <c r="E196" s="811">
        <v>1.0708830745250086</v>
      </c>
      <c r="F196" s="812"/>
    </row>
    <row r="197" spans="2:6" ht="14.4">
      <c r="B197" s="810"/>
      <c r="C197" s="810">
        <v>2</v>
      </c>
      <c r="D197" s="811">
        <v>1.5</v>
      </c>
      <c r="E197" s="811">
        <v>0.99787518688518873</v>
      </c>
      <c r="F197" s="812"/>
    </row>
    <row r="198" spans="2:6" ht="14.4">
      <c r="B198" s="810"/>
      <c r="C198" s="810">
        <v>3</v>
      </c>
      <c r="D198" s="811">
        <v>1.4</v>
      </c>
      <c r="E198" s="811">
        <v>1.4384810193492914</v>
      </c>
      <c r="F198" s="812"/>
    </row>
    <row r="199" spans="2:6" ht="14.4">
      <c r="B199" s="810"/>
      <c r="C199" s="810">
        <v>4</v>
      </c>
      <c r="D199" s="811">
        <v>1.7</v>
      </c>
      <c r="E199" s="811">
        <v>1.6032510678643419</v>
      </c>
      <c r="F199" s="812"/>
    </row>
    <row r="200" spans="2:6" ht="14.4">
      <c r="B200" s="810"/>
      <c r="C200" s="810">
        <v>5</v>
      </c>
      <c r="D200" s="811">
        <v>1.2</v>
      </c>
      <c r="E200" s="811">
        <v>1.3412554354817141</v>
      </c>
      <c r="F200" s="812"/>
    </row>
    <row r="201" spans="2:6" ht="14.4">
      <c r="B201" s="810"/>
      <c r="C201" s="810">
        <v>6</v>
      </c>
      <c r="D201" s="811">
        <v>1.3</v>
      </c>
      <c r="E201" s="811">
        <v>1.1392240477226867</v>
      </c>
      <c r="F201" s="812"/>
    </row>
    <row r="202" spans="2:6" ht="14.4">
      <c r="B202" s="810"/>
      <c r="C202" s="810">
        <v>7</v>
      </c>
      <c r="D202" s="811">
        <v>1</v>
      </c>
      <c r="E202" s="811">
        <v>1.3580441483542538</v>
      </c>
      <c r="F202" s="812"/>
    </row>
    <row r="203" spans="2:6" ht="14.4">
      <c r="B203" s="810"/>
      <c r="C203" s="810">
        <v>8</v>
      </c>
      <c r="D203" s="811">
        <v>1</v>
      </c>
      <c r="E203" s="811">
        <v>1.2862824727024602</v>
      </c>
      <c r="F203" s="812"/>
    </row>
    <row r="204" spans="2:6" ht="14.4">
      <c r="B204" s="810"/>
      <c r="C204" s="810">
        <v>9</v>
      </c>
      <c r="D204" s="811">
        <v>0.8</v>
      </c>
      <c r="E204" s="811">
        <v>1.2193851482880325</v>
      </c>
      <c r="F204" s="812"/>
    </row>
    <row r="205" spans="2:6" ht="14.4">
      <c r="B205" s="810"/>
      <c r="C205" s="810">
        <v>10</v>
      </c>
      <c r="D205" s="811">
        <v>0.7</v>
      </c>
      <c r="E205" s="811">
        <v>1.3109557237731551</v>
      </c>
      <c r="F205" s="812"/>
    </row>
    <row r="206" spans="2:6" ht="14.4">
      <c r="B206" s="810"/>
      <c r="C206" s="810">
        <v>11</v>
      </c>
      <c r="D206" s="811">
        <v>1</v>
      </c>
      <c r="E206" s="811">
        <v>1.6952759524356376</v>
      </c>
      <c r="F206" s="812"/>
    </row>
    <row r="207" spans="2:6" ht="14.4">
      <c r="B207" s="810"/>
      <c r="C207" s="810">
        <v>12</v>
      </c>
      <c r="D207" s="811">
        <v>1.3</v>
      </c>
      <c r="E207" s="811">
        <v>1.9893718400167515</v>
      </c>
      <c r="F207" s="812"/>
    </row>
    <row r="208" spans="2:6" ht="14.4">
      <c r="B208" s="810">
        <v>2020</v>
      </c>
      <c r="C208" s="810">
        <v>1</v>
      </c>
      <c r="D208" s="811">
        <v>1.4</v>
      </c>
      <c r="E208" s="811">
        <v>2.2305272345450211</v>
      </c>
      <c r="F208" s="812"/>
    </row>
    <row r="209" spans="2:6" ht="14.4">
      <c r="B209" s="810"/>
      <c r="C209" s="810">
        <v>2</v>
      </c>
      <c r="D209" s="811">
        <v>1.2</v>
      </c>
      <c r="E209" s="811">
        <v>2.0544325675776243</v>
      </c>
      <c r="F209" s="812"/>
    </row>
    <row r="210" spans="2:6" ht="14.4">
      <c r="B210" s="810"/>
      <c r="C210" s="810">
        <v>3</v>
      </c>
      <c r="D210" s="811">
        <v>0.7</v>
      </c>
      <c r="E210" s="811">
        <v>1.0450417954499969</v>
      </c>
      <c r="F210" s="812"/>
    </row>
    <row r="211" spans="2:6" ht="14.4">
      <c r="B211" s="810"/>
      <c r="C211" s="810">
        <v>4</v>
      </c>
      <c r="D211" s="811">
        <v>0.3</v>
      </c>
      <c r="E211" s="811">
        <v>-0.47232863511756928</v>
      </c>
      <c r="F211" s="812"/>
    </row>
    <row r="212" spans="2:6" ht="14.4">
      <c r="B212" s="810"/>
      <c r="C212" s="810">
        <v>5</v>
      </c>
      <c r="D212" s="811">
        <v>0.1</v>
      </c>
      <c r="E212" s="811">
        <v>-0.74115556339093835</v>
      </c>
      <c r="F212" s="812"/>
    </row>
    <row r="213" spans="2:6" ht="14.4">
      <c r="B213" s="810"/>
      <c r="C213" s="810">
        <v>6</v>
      </c>
      <c r="D213" s="811">
        <v>0.3</v>
      </c>
      <c r="E213" s="811">
        <v>2.5235006888113531E-3</v>
      </c>
      <c r="F213" s="812"/>
    </row>
    <row r="214" spans="2:6" ht="14.4">
      <c r="B214" s="810"/>
      <c r="C214" s="810">
        <v>7</v>
      </c>
      <c r="D214" s="811">
        <v>0.4</v>
      </c>
      <c r="E214" s="811">
        <v>0.45493497629141011</v>
      </c>
      <c r="F214" s="812"/>
    </row>
    <row r="215" spans="2:6" ht="14.4">
      <c r="B215" s="810"/>
      <c r="C215" s="810">
        <v>8</v>
      </c>
      <c r="D215" s="811">
        <v>-0.2</v>
      </c>
      <c r="E215" s="811">
        <v>0.90436603025723095</v>
      </c>
      <c r="F215" s="812"/>
    </row>
    <row r="216" spans="2:6" ht="14.4">
      <c r="B216" s="810"/>
      <c r="C216" s="810">
        <v>9</v>
      </c>
      <c r="D216" s="811">
        <v>-0.3</v>
      </c>
      <c r="E216" s="811">
        <v>1.0422822397303078</v>
      </c>
      <c r="F216" s="812"/>
    </row>
    <row r="217" spans="2:6" ht="14.4">
      <c r="B217" s="810"/>
      <c r="C217" s="810">
        <v>10</v>
      </c>
      <c r="D217" s="811">
        <v>-0.3</v>
      </c>
      <c r="E217" s="811">
        <v>0.79504589590826402</v>
      </c>
      <c r="F217" s="812"/>
    </row>
    <row r="218" spans="2:6" ht="14.4">
      <c r="B218" s="810"/>
      <c r="C218" s="810">
        <v>11</v>
      </c>
      <c r="D218" s="811">
        <v>-0.3</v>
      </c>
      <c r="E218" s="811">
        <v>0.84917035361720128</v>
      </c>
      <c r="F218" s="812"/>
    </row>
    <row r="219" spans="2:6" ht="14.4">
      <c r="B219" s="810"/>
      <c r="C219" s="810">
        <v>12</v>
      </c>
      <c r="D219" s="811">
        <v>-0.3</v>
      </c>
      <c r="E219" s="811">
        <v>1.122790799998552</v>
      </c>
      <c r="F219" s="812"/>
    </row>
    <row r="220" spans="2:6" ht="14.4">
      <c r="B220" s="810">
        <v>2021</v>
      </c>
      <c r="C220" s="810">
        <v>1</v>
      </c>
      <c r="D220" s="811">
        <v>0.9</v>
      </c>
      <c r="E220" s="811">
        <v>1.2197163277584577</v>
      </c>
      <c r="F220" s="812"/>
    </row>
    <row r="221" spans="2:6" ht="14.4">
      <c r="B221" s="810"/>
      <c r="C221" s="810">
        <v>2</v>
      </c>
      <c r="D221" s="811">
        <v>0.9</v>
      </c>
      <c r="E221" s="811">
        <v>1.5719967574989946</v>
      </c>
      <c r="F221" s="812"/>
    </row>
    <row r="222" spans="2:6" ht="14.4">
      <c r="B222" s="810"/>
      <c r="C222" s="810">
        <v>3</v>
      </c>
      <c r="D222" s="811">
        <v>1.3</v>
      </c>
      <c r="E222" s="811">
        <v>2.8024234379283142</v>
      </c>
      <c r="F222" s="812"/>
    </row>
    <row r="223" spans="2:6" ht="14.4">
      <c r="B223" s="810"/>
      <c r="C223" s="810">
        <v>4</v>
      </c>
      <c r="D223" s="811">
        <v>1.6</v>
      </c>
      <c r="E223" s="811">
        <v>4.8006539787886604</v>
      </c>
      <c r="F223" s="812"/>
    </row>
    <row r="224" spans="2:6" ht="14.4">
      <c r="B224" s="810"/>
      <c r="C224" s="810">
        <v>5</v>
      </c>
      <c r="D224" s="811">
        <v>2</v>
      </c>
      <c r="E224" s="811">
        <v>5.8673324164550289</v>
      </c>
      <c r="F224" s="812"/>
    </row>
    <row r="225" spans="2:6" ht="14.4">
      <c r="B225" s="810"/>
      <c r="C225" s="810">
        <v>6</v>
      </c>
      <c r="D225" s="811">
        <v>1.9</v>
      </c>
      <c r="E225" s="811">
        <v>6.3104955422339959</v>
      </c>
      <c r="F225" s="812"/>
    </row>
    <row r="226" spans="2:6" ht="14.4">
      <c r="B226" s="810"/>
      <c r="C226" s="810">
        <v>7</v>
      </c>
      <c r="D226" s="811">
        <v>2.2000000000000002</v>
      </c>
      <c r="E226" s="811">
        <v>6.2469204715407844</v>
      </c>
      <c r="F226" s="812"/>
    </row>
    <row r="227" spans="2:6" ht="14.4">
      <c r="B227" s="810"/>
      <c r="C227" s="810">
        <v>8</v>
      </c>
      <c r="D227" s="811">
        <v>3</v>
      </c>
      <c r="E227" s="811">
        <v>6.0610839195892163</v>
      </c>
      <c r="F227" s="812"/>
    </row>
    <row r="228" spans="2:6" ht="14.4">
      <c r="B228" s="810"/>
      <c r="C228" s="810">
        <v>9</v>
      </c>
      <c r="D228" s="811">
        <v>3.4</v>
      </c>
      <c r="E228" s="811">
        <v>6.1380977037948092</v>
      </c>
      <c r="F228" s="812"/>
    </row>
    <row r="229" spans="2:6" ht="14.4">
      <c r="B229" s="810"/>
      <c r="C229" s="810">
        <v>10</v>
      </c>
      <c r="D229" s="811">
        <v>4.0999999999999996</v>
      </c>
      <c r="E229" s="811">
        <v>7.1504496321564082</v>
      </c>
      <c r="F229" s="812"/>
    </row>
    <row r="230" spans="2:6" ht="14.4">
      <c r="B230" s="810"/>
      <c r="C230" s="810">
        <v>11</v>
      </c>
      <c r="D230" s="811">
        <v>4.9000000000000004</v>
      </c>
      <c r="E230" s="811">
        <v>7.7965059383699131</v>
      </c>
      <c r="F230" s="812"/>
    </row>
    <row r="231" spans="2:6" ht="14.4">
      <c r="B231" s="810"/>
      <c r="C231" s="810">
        <v>12</v>
      </c>
      <c r="D231" s="811">
        <v>5</v>
      </c>
      <c r="E231" s="811">
        <v>8.0145631034311151</v>
      </c>
      <c r="F231" s="812"/>
    </row>
    <row r="232" spans="2:6" ht="14.4">
      <c r="B232" s="810">
        <v>2022</v>
      </c>
      <c r="C232" s="810">
        <v>1</v>
      </c>
      <c r="D232" s="811">
        <v>5.0999999999999996</v>
      </c>
      <c r="E232" s="811">
        <v>8.5034797281431374</v>
      </c>
      <c r="F232" s="812"/>
    </row>
    <row r="233" spans="2:6" ht="14.4">
      <c r="B233" s="810"/>
      <c r="C233" s="810">
        <v>2</v>
      </c>
      <c r="D233" s="811">
        <v>5.9</v>
      </c>
      <c r="E233" s="811">
        <v>8.9473523698392121</v>
      </c>
      <c r="F233" s="812"/>
    </row>
    <row r="234" spans="2:6" ht="14.4">
      <c r="B234" s="810"/>
      <c r="C234" s="810">
        <v>3</v>
      </c>
      <c r="D234" s="811">
        <v>7.4</v>
      </c>
      <c r="E234" s="811">
        <v>9.7520139877927505</v>
      </c>
      <c r="F234" s="812"/>
    </row>
    <row r="235" spans="2:6" ht="14.4">
      <c r="B235" s="810"/>
      <c r="C235" s="810">
        <v>4</v>
      </c>
      <c r="D235" s="811">
        <v>7.5</v>
      </c>
      <c r="E235" s="811">
        <v>9.3023227066872707</v>
      </c>
      <c r="F235" s="812"/>
    </row>
    <row r="236" spans="2:6" ht="14.4">
      <c r="B236" s="810"/>
      <c r="C236" s="810">
        <v>5</v>
      </c>
      <c r="D236" s="811">
        <v>8.1</v>
      </c>
      <c r="E236" s="811">
        <v>9.6278515627212116</v>
      </c>
      <c r="F236" s="812"/>
    </row>
    <row r="237" spans="2:6" ht="14.4">
      <c r="B237" s="810"/>
      <c r="C237" s="810">
        <v>6</v>
      </c>
      <c r="D237" s="811">
        <v>8.6999999999999993</v>
      </c>
      <c r="E237" s="811">
        <v>10.130874171378746</v>
      </c>
      <c r="F237" s="812"/>
    </row>
    <row r="238" spans="2:6" ht="14.4">
      <c r="B238" s="810"/>
      <c r="C238" s="810">
        <v>7</v>
      </c>
      <c r="D238" s="811">
        <v>8.9</v>
      </c>
      <c r="E238" s="811">
        <v>9.3288629654080246</v>
      </c>
      <c r="F238" s="812"/>
    </row>
    <row r="239" spans="2:6" ht="14.4">
      <c r="B239" s="810"/>
      <c r="C239" s="810">
        <v>8</v>
      </c>
      <c r="D239" s="811">
        <v>9.1999999999999993</v>
      </c>
      <c r="E239" s="811">
        <v>8.8495180665929993</v>
      </c>
      <c r="F239" s="812"/>
    </row>
    <row r="240" spans="2:6" ht="14.4">
      <c r="B240" s="810"/>
      <c r="C240" s="810">
        <v>9</v>
      </c>
      <c r="D240" s="811">
        <v>9.9</v>
      </c>
      <c r="E240" s="811">
        <v>8.6515500280594857</v>
      </c>
      <c r="F240" s="812"/>
    </row>
    <row r="241" spans="2:6" ht="14.4">
      <c r="B241" s="810"/>
      <c r="C241" s="810">
        <v>10</v>
      </c>
      <c r="D241" s="811">
        <v>10.6</v>
      </c>
      <c r="E241" s="811">
        <v>7.9991666748809864</v>
      </c>
      <c r="F241" s="812"/>
    </row>
    <row r="242" spans="2:6" ht="14.4">
      <c r="B242" s="810"/>
      <c r="C242" s="810">
        <v>11</v>
      </c>
      <c r="D242" s="811">
        <v>10.1</v>
      </c>
      <c r="E242" s="811">
        <v>7.1002579622760242</v>
      </c>
      <c r="F242" s="812"/>
    </row>
    <row r="243" spans="2:6" ht="14.4">
      <c r="B243" s="810"/>
      <c r="C243" s="810">
        <v>12</v>
      </c>
      <c r="D243" s="811">
        <v>9.1999999999999993</v>
      </c>
      <c r="E243" s="811">
        <v>6.1260737435550494</v>
      </c>
      <c r="F243" s="812"/>
    </row>
    <row r="244" spans="2:6" ht="14.4">
      <c r="B244" s="810">
        <v>2023</v>
      </c>
      <c r="C244" s="810">
        <v>1</v>
      </c>
      <c r="D244" s="811">
        <v>8.6999999999999993</v>
      </c>
      <c r="E244" s="811">
        <v>5.949039697599412</v>
      </c>
      <c r="F244" s="812"/>
    </row>
    <row r="245" spans="2:6" ht="14.4">
      <c r="B245" s="810"/>
      <c r="C245" s="810">
        <v>2</v>
      </c>
      <c r="D245" s="811">
        <v>8.5</v>
      </c>
      <c r="E245" s="811">
        <v>5.3318168310397818</v>
      </c>
      <c r="F245" s="812"/>
    </row>
    <row r="246" spans="2:6" ht="14.4">
      <c r="B246" s="810"/>
      <c r="C246" s="810">
        <v>3</v>
      </c>
      <c r="D246" s="811">
        <v>6.9</v>
      </c>
      <c r="E246" s="811">
        <v>3.869677459399079</v>
      </c>
      <c r="F246" s="812"/>
    </row>
    <row r="247" spans="2:6" ht="14.4">
      <c r="B247" s="810"/>
      <c r="C247" s="810">
        <v>4</v>
      </c>
      <c r="D247" s="811">
        <v>7</v>
      </c>
      <c r="E247" s="811">
        <v>3.8149172632934381</v>
      </c>
      <c r="F247" s="812"/>
    </row>
    <row r="248" spans="2:6" ht="14.4">
      <c r="B248" s="810"/>
      <c r="C248" s="810">
        <v>5</v>
      </c>
      <c r="D248" s="811">
        <v>6.1</v>
      </c>
      <c r="E248" s="811">
        <v>2.6676627508479323</v>
      </c>
      <c r="F248" s="812"/>
    </row>
    <row r="249" spans="2:6" ht="14.4">
      <c r="B249" s="810"/>
      <c r="C249" s="810">
        <v>6</v>
      </c>
      <c r="D249" s="811">
        <v>5.5</v>
      </c>
      <c r="E249" s="811">
        <v>1.3663273067742399</v>
      </c>
      <c r="F249" s="812"/>
    </row>
    <row r="250" spans="2:6" ht="14.4">
      <c r="B250" s="810"/>
      <c r="C250" s="810">
        <v>7</v>
      </c>
      <c r="D250" s="811">
        <v>5.3</v>
      </c>
      <c r="E250" s="811">
        <v>1.67459722124772</v>
      </c>
      <c r="F250" s="812"/>
    </row>
    <row r="251" spans="2:6" ht="14.4">
      <c r="B251" s="810"/>
      <c r="C251" s="810">
        <v>8</v>
      </c>
      <c r="D251" s="811">
        <v>5.2</v>
      </c>
      <c r="E251" s="811">
        <v>2.4716958043300652</v>
      </c>
      <c r="F251" s="812"/>
    </row>
    <row r="252" spans="2:6" ht="14.4">
      <c r="B252" s="810"/>
      <c r="C252" s="810">
        <v>9</v>
      </c>
      <c r="D252" s="811">
        <v>4.3</v>
      </c>
      <c r="E252" s="811">
        <v>2.5738162388586838</v>
      </c>
      <c r="F252" s="812"/>
    </row>
    <row r="253" spans="2:6" ht="14.4">
      <c r="B253" s="810"/>
      <c r="C253" s="810">
        <v>10</v>
      </c>
      <c r="D253" s="811">
        <v>2.9</v>
      </c>
      <c r="E253" s="811">
        <v>2.1252638045369698</v>
      </c>
      <c r="F253" s="812"/>
    </row>
    <row r="254" spans="2:6" ht="14.4">
      <c r="B254" s="810"/>
      <c r="C254" s="810">
        <v>11</v>
      </c>
      <c r="D254" s="811">
        <v>2.4</v>
      </c>
      <c r="E254" s="811">
        <v>2.0798053361256619</v>
      </c>
      <c r="F254" s="812"/>
    </row>
    <row r="255" spans="2:6" ht="14.4">
      <c r="B255" s="810"/>
      <c r="C255" s="810">
        <v>12</v>
      </c>
      <c r="D255" s="811">
        <v>2.9</v>
      </c>
      <c r="E255" s="811">
        <v>2.4607148801351508</v>
      </c>
      <c r="F255" s="812"/>
    </row>
    <row r="256" spans="2:6" ht="14.4">
      <c r="B256" s="810">
        <v>2024</v>
      </c>
      <c r="C256" s="810">
        <v>1</v>
      </c>
      <c r="D256" s="811">
        <v>2.8</v>
      </c>
      <c r="E256" s="811">
        <v>2.2592315067720525</v>
      </c>
      <c r="F256" s="812"/>
    </row>
    <row r="257" spans="2:6" ht="14.4">
      <c r="B257" s="810"/>
      <c r="C257" s="810">
        <v>2</v>
      </c>
      <c r="D257" s="811">
        <v>2.6</v>
      </c>
      <c r="E257" s="811">
        <v>2.2414691848109403</v>
      </c>
      <c r="F257" s="812"/>
    </row>
    <row r="258" spans="2:6" ht="14.4">
      <c r="B258" s="810"/>
      <c r="C258" s="810">
        <v>3</v>
      </c>
      <c r="D258" s="811">
        <v>2.4</v>
      </c>
      <c r="E258" s="811"/>
      <c r="F258" s="812"/>
    </row>
    <row r="260" spans="2:6" ht="14.4"/>
    <row r="261" spans="2:6" ht="14.4">
      <c r="D261" s="814"/>
    </row>
    <row r="262" spans="2:6" ht="14.4"/>
    <row r="263" spans="2:6" ht="14.4">
      <c r="D263" s="814"/>
    </row>
  </sheetData>
  <hyperlinks>
    <hyperlink ref="A1" location="'Índice de gráficos'!A1" display="Índice de gráficos" xr:uid="{35192F03-B55E-465E-A1D7-5AC6892EA172}"/>
  </hyperlinks>
  <pageMargins left="0.7" right="0.7" top="0.75" bottom="0.75" header="0.3" footer="0.3"/>
  <drawing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FD5016-992E-4004-8EAF-1D425E17E62B}">
  <sheetPr codeName="Hoja73">
    <tabColor theme="4"/>
    <pageSetUpPr fitToPage="1"/>
  </sheetPr>
  <dimension ref="A1:G180"/>
  <sheetViews>
    <sheetView showGridLines="0" workbookViewId="0"/>
  </sheetViews>
  <sheetFormatPr baseColWidth="10" defaultColWidth="11.5546875" defaultRowHeight="13.8"/>
  <cols>
    <col min="1" max="3" width="11.5546875" style="816"/>
    <col min="4" max="5" width="13.5546875" style="816" customWidth="1"/>
    <col min="6" max="16384" width="11.5546875" style="816"/>
  </cols>
  <sheetData>
    <row r="1" spans="1:6" ht="14.4">
      <c r="A1" s="112" t="s">
        <v>576</v>
      </c>
      <c r="B1" s="815"/>
    </row>
    <row r="2" spans="1:6">
      <c r="B2" s="815"/>
    </row>
    <row r="3" spans="1:6" ht="14.4">
      <c r="B3" s="815"/>
      <c r="E3" s="597" t="s">
        <v>836</v>
      </c>
      <c r="F3" s="597" t="s">
        <v>837</v>
      </c>
    </row>
    <row r="4" spans="1:6" ht="50.4">
      <c r="C4" s="809" t="s">
        <v>838</v>
      </c>
      <c r="D4" s="817"/>
      <c r="E4" s="597" t="str">
        <f ca="1">MID(CELL("nombrearchivo",F3),FIND("]",CELL("nombrearchivo",F3))+1,31)</f>
        <v>Gráfico 3A</v>
      </c>
      <c r="F4" s="597" t="s">
        <v>839</v>
      </c>
    </row>
    <row r="5" spans="1:6" ht="16.8">
      <c r="B5" s="807">
        <v>40544</v>
      </c>
      <c r="C5" s="818">
        <v>72.850762601005883</v>
      </c>
    </row>
    <row r="6" spans="1:6" ht="16.8">
      <c r="B6" s="807">
        <v>40575</v>
      </c>
      <c r="C6" s="818">
        <v>75.983866890859744</v>
      </c>
      <c r="D6" s="819"/>
      <c r="E6" s="819"/>
    </row>
    <row r="7" spans="1:6" ht="16.8">
      <c r="B7" s="807">
        <v>40603</v>
      </c>
      <c r="C7" s="818">
        <v>82.424118193309539</v>
      </c>
      <c r="D7" s="819"/>
      <c r="E7" s="819"/>
    </row>
    <row r="8" spans="1:6" ht="16.8">
      <c r="B8" s="807">
        <v>40634</v>
      </c>
      <c r="C8" s="818">
        <v>86.179758994867612</v>
      </c>
      <c r="D8" s="819"/>
      <c r="E8" s="819"/>
    </row>
    <row r="9" spans="1:6" ht="16.8">
      <c r="B9" s="807">
        <v>40664</v>
      </c>
      <c r="C9" s="818">
        <v>81.024804384325378</v>
      </c>
      <c r="D9" s="819"/>
      <c r="E9" s="819"/>
    </row>
    <row r="10" spans="1:6" ht="16.8">
      <c r="B10" s="807">
        <v>40695</v>
      </c>
      <c r="C10" s="818">
        <v>79.860999226018407</v>
      </c>
      <c r="D10" s="819"/>
      <c r="E10" s="819"/>
    </row>
    <row r="11" spans="1:6" ht="16.8">
      <c r="B11" s="807">
        <v>40725</v>
      </c>
      <c r="C11" s="818">
        <v>82.327825070939767</v>
      </c>
      <c r="D11" s="819"/>
      <c r="E11" s="819"/>
    </row>
    <row r="12" spans="1:6" ht="16.8">
      <c r="B12" s="807">
        <v>40756</v>
      </c>
      <c r="C12" s="818">
        <v>77.550061534917276</v>
      </c>
      <c r="D12" s="819"/>
      <c r="E12" s="819"/>
    </row>
    <row r="13" spans="1:6" ht="16.8">
      <c r="B13" s="807">
        <v>40787</v>
      </c>
      <c r="C13" s="818">
        <v>83.456790123456784</v>
      </c>
      <c r="D13" s="819"/>
      <c r="E13" s="819"/>
    </row>
    <row r="14" spans="1:6" ht="16.8">
      <c r="B14" s="807">
        <v>40817</v>
      </c>
      <c r="C14" s="818">
        <v>80.885096566411775</v>
      </c>
      <c r="D14" s="819"/>
      <c r="E14" s="819"/>
    </row>
    <row r="15" spans="1:6" ht="16.8">
      <c r="B15" s="807">
        <v>40848</v>
      </c>
      <c r="C15" s="818">
        <v>82.145084600269612</v>
      </c>
      <c r="D15" s="819"/>
      <c r="E15" s="819"/>
    </row>
    <row r="16" spans="1:6" ht="16.8">
      <c r="B16" s="807">
        <v>40878</v>
      </c>
      <c r="C16" s="818">
        <v>82.707018566888763</v>
      </c>
      <c r="D16" s="819"/>
      <c r="E16" s="819"/>
    </row>
    <row r="17" spans="2:7" ht="16.8">
      <c r="B17" s="807">
        <v>40909</v>
      </c>
      <c r="C17" s="818">
        <v>86.26275505711375</v>
      </c>
      <c r="D17" s="819"/>
      <c r="E17" s="819"/>
    </row>
    <row r="18" spans="2:7" ht="16.8">
      <c r="B18" s="807">
        <v>40940</v>
      </c>
      <c r="C18" s="818">
        <v>91.220211302600589</v>
      </c>
      <c r="D18" s="819"/>
      <c r="E18" s="819"/>
    </row>
    <row r="19" spans="2:7" ht="16.8">
      <c r="B19" s="807">
        <v>40969</v>
      </c>
      <c r="C19" s="818">
        <v>96.013731742085653</v>
      </c>
      <c r="D19" s="819"/>
      <c r="E19" s="819"/>
    </row>
    <row r="20" spans="2:7" ht="16.8">
      <c r="B20" s="807">
        <v>41000</v>
      </c>
      <c r="C20" s="818">
        <v>91.713521282796748</v>
      </c>
      <c r="D20" s="819"/>
      <c r="E20" s="819"/>
      <c r="F20" s="663" t="s">
        <v>185</v>
      </c>
      <c r="G20" s="663" t="s">
        <v>840</v>
      </c>
    </row>
    <row r="21" spans="2:7" ht="16.8">
      <c r="B21" s="807">
        <v>41030</v>
      </c>
      <c r="C21" s="818">
        <v>86.617442373629373</v>
      </c>
      <c r="D21" s="819"/>
      <c r="E21" s="819"/>
    </row>
    <row r="22" spans="2:7" ht="16.8">
      <c r="B22" s="807">
        <v>41061</v>
      </c>
      <c r="C22" s="818">
        <v>76.360567492358896</v>
      </c>
      <c r="D22" s="819"/>
      <c r="E22" s="819"/>
    </row>
    <row r="23" spans="2:7" ht="16.8">
      <c r="B23" s="807">
        <v>41091</v>
      </c>
      <c r="C23" s="818">
        <v>83.933181922425348</v>
      </c>
      <c r="D23" s="819"/>
      <c r="E23" s="819"/>
    </row>
    <row r="24" spans="2:7" ht="16.8">
      <c r="B24" s="807">
        <v>41122</v>
      </c>
      <c r="C24" s="818">
        <v>92.027321273917536</v>
      </c>
      <c r="D24" s="819"/>
      <c r="E24" s="819"/>
    </row>
    <row r="25" spans="2:7" ht="16.8">
      <c r="B25" s="807">
        <v>41153</v>
      </c>
      <c r="C25" s="818">
        <v>88.021655763591241</v>
      </c>
      <c r="D25" s="819"/>
      <c r="E25" s="819"/>
    </row>
    <row r="26" spans="2:7" ht="16.8">
      <c r="B26" s="807">
        <v>41183</v>
      </c>
      <c r="C26" s="818">
        <v>86.611864372700282</v>
      </c>
      <c r="D26" s="819"/>
      <c r="E26" s="819"/>
    </row>
    <row r="27" spans="2:7" ht="16.8">
      <c r="B27" s="807">
        <v>41214</v>
      </c>
      <c r="C27" s="818">
        <v>85.851316395591908</v>
      </c>
      <c r="D27" s="819"/>
      <c r="E27" s="819"/>
    </row>
    <row r="28" spans="2:7" ht="16.8">
      <c r="B28" s="807">
        <v>41244</v>
      </c>
      <c r="C28" s="818">
        <v>84.296927139250784</v>
      </c>
      <c r="D28" s="819"/>
      <c r="E28" s="819"/>
    </row>
    <row r="29" spans="2:7" ht="16.8">
      <c r="B29" s="807">
        <v>41275</v>
      </c>
      <c r="C29" s="818">
        <v>85.699650771934742</v>
      </c>
      <c r="D29" s="819"/>
      <c r="E29" s="819"/>
    </row>
    <row r="30" spans="2:7" ht="16.8">
      <c r="B30" s="807">
        <v>41306</v>
      </c>
      <c r="C30" s="818">
        <v>87.875634869245943</v>
      </c>
      <c r="D30" s="819"/>
      <c r="E30" s="819"/>
    </row>
    <row r="31" spans="2:7" ht="16.8">
      <c r="B31" s="807">
        <v>41334</v>
      </c>
      <c r="C31" s="818">
        <v>84.617589873454946</v>
      </c>
      <c r="D31" s="819"/>
      <c r="E31" s="819"/>
    </row>
    <row r="32" spans="2:7" ht="16.8">
      <c r="B32" s="807">
        <v>41365</v>
      </c>
      <c r="C32" s="818">
        <v>79.443759581772071</v>
      </c>
      <c r="D32" s="819"/>
      <c r="E32" s="819"/>
    </row>
    <row r="33" spans="2:5" ht="16.8">
      <c r="B33" s="807">
        <v>41395</v>
      </c>
      <c r="C33" s="818">
        <v>79.287323764467985</v>
      </c>
      <c r="D33" s="819"/>
      <c r="E33" s="819"/>
    </row>
    <row r="34" spans="2:5" ht="16.8">
      <c r="B34" s="807">
        <v>41426</v>
      </c>
      <c r="C34" s="818">
        <v>78.218557482703062</v>
      </c>
      <c r="D34" s="819"/>
      <c r="E34" s="819"/>
    </row>
    <row r="35" spans="2:5" ht="16.8">
      <c r="B35" s="807">
        <v>41456</v>
      </c>
      <c r="C35" s="818">
        <v>83.024035792755683</v>
      </c>
      <c r="D35" s="819"/>
      <c r="E35" s="819"/>
    </row>
    <row r="36" spans="2:5" ht="16.8">
      <c r="B36" s="807">
        <v>41487</v>
      </c>
      <c r="C36" s="818">
        <v>84.859754993869728</v>
      </c>
      <c r="D36" s="819"/>
      <c r="E36" s="819"/>
    </row>
    <row r="37" spans="2:5" ht="16.8">
      <c r="B37" s="807">
        <v>41518</v>
      </c>
      <c r="C37" s="818">
        <v>85.128752149436679</v>
      </c>
      <c r="D37" s="819"/>
      <c r="E37" s="819"/>
    </row>
    <row r="38" spans="2:5" ht="16.8">
      <c r="B38" s="807">
        <v>41548</v>
      </c>
      <c r="C38" s="818">
        <v>80.584431321029044</v>
      </c>
      <c r="D38" s="819"/>
      <c r="E38" s="819"/>
    </row>
    <row r="39" spans="2:5" ht="16.8">
      <c r="B39" s="807">
        <v>41579</v>
      </c>
      <c r="C39" s="818">
        <v>80.183941471884694</v>
      </c>
      <c r="D39" s="819"/>
      <c r="E39" s="819"/>
    </row>
    <row r="40" spans="2:5" ht="16.8">
      <c r="B40" s="807">
        <v>41609</v>
      </c>
      <c r="C40" s="818">
        <v>81.301751592356695</v>
      </c>
      <c r="D40" s="819"/>
      <c r="E40" s="819"/>
    </row>
    <row r="41" spans="2:5" ht="16.8">
      <c r="B41" s="807">
        <v>41640</v>
      </c>
      <c r="C41" s="818">
        <v>80.187155190028591</v>
      </c>
      <c r="D41" s="819"/>
      <c r="E41" s="819"/>
    </row>
    <row r="42" spans="2:5" ht="16.8">
      <c r="B42" s="807">
        <v>41671</v>
      </c>
      <c r="C42" s="818">
        <v>80.539956803455738</v>
      </c>
      <c r="D42" s="819"/>
      <c r="E42" s="819"/>
    </row>
    <row r="43" spans="2:5" ht="16.8">
      <c r="B43" s="807">
        <v>41699</v>
      </c>
      <c r="C43" s="818">
        <v>78.339356398976122</v>
      </c>
      <c r="D43" s="819"/>
      <c r="E43" s="819"/>
    </row>
    <row r="44" spans="2:5" ht="16.8">
      <c r="B44" s="807">
        <v>41730</v>
      </c>
      <c r="C44" s="818">
        <v>78.39682853006974</v>
      </c>
      <c r="D44" s="819"/>
      <c r="E44" s="819"/>
    </row>
    <row r="45" spans="2:5" ht="16.8">
      <c r="B45" s="807">
        <v>41760</v>
      </c>
      <c r="C45" s="818">
        <v>80.273637190834648</v>
      </c>
      <c r="D45" s="819"/>
      <c r="E45" s="819"/>
    </row>
    <row r="46" spans="2:5" ht="16.8">
      <c r="B46" s="807">
        <v>41791</v>
      </c>
      <c r="C46" s="818">
        <v>82.595291479820617</v>
      </c>
      <c r="D46" s="819"/>
      <c r="E46" s="819"/>
    </row>
    <row r="47" spans="2:5" ht="16.8">
      <c r="B47" s="807">
        <v>41821</v>
      </c>
      <c r="C47" s="818">
        <v>78.833401305711945</v>
      </c>
      <c r="D47" s="819"/>
      <c r="E47" s="819"/>
    </row>
    <row r="48" spans="2:5" ht="16.8">
      <c r="B48" s="807">
        <v>41852</v>
      </c>
      <c r="C48" s="818">
        <v>76.229625444324441</v>
      </c>
      <c r="D48" s="819"/>
      <c r="E48" s="819"/>
    </row>
    <row r="49" spans="2:5" ht="16.8">
      <c r="B49" s="807">
        <v>41883</v>
      </c>
      <c r="C49" s="818">
        <v>75.202057569671993</v>
      </c>
      <c r="D49" s="819"/>
      <c r="E49" s="819"/>
    </row>
    <row r="50" spans="2:5" ht="16.8">
      <c r="B50" s="807">
        <v>41913</v>
      </c>
      <c r="C50" s="818">
        <v>69.055795905624166</v>
      </c>
      <c r="D50" s="819"/>
      <c r="E50" s="819"/>
    </row>
    <row r="51" spans="2:5" ht="16.8">
      <c r="B51" s="807">
        <v>41944</v>
      </c>
      <c r="C51" s="818">
        <v>63.564567598338705</v>
      </c>
      <c r="D51" s="819"/>
      <c r="E51" s="819"/>
    </row>
    <row r="52" spans="2:5" ht="16.8">
      <c r="B52" s="807">
        <v>41974</v>
      </c>
      <c r="C52" s="818">
        <v>50.631977868424393</v>
      </c>
      <c r="D52" s="819"/>
      <c r="E52" s="819"/>
    </row>
    <row r="53" spans="2:5" ht="16.8">
      <c r="B53" s="807">
        <v>42005</v>
      </c>
      <c r="C53" s="818">
        <v>41.090757214400313</v>
      </c>
      <c r="D53" s="819"/>
      <c r="E53" s="819"/>
    </row>
    <row r="54" spans="2:5" ht="16.8">
      <c r="B54" s="807">
        <v>42036</v>
      </c>
      <c r="C54" s="818">
        <v>51.065891899750227</v>
      </c>
      <c r="D54" s="819"/>
      <c r="E54" s="819"/>
    </row>
    <row r="55" spans="2:5" ht="16.8">
      <c r="B55" s="807">
        <v>42064</v>
      </c>
      <c r="C55" s="818">
        <v>51.947539938514183</v>
      </c>
      <c r="D55" s="819"/>
      <c r="E55" s="819"/>
    </row>
    <row r="56" spans="2:5" ht="16.8">
      <c r="B56" s="807">
        <v>42095</v>
      </c>
      <c r="C56" s="818">
        <v>54.771418696205636</v>
      </c>
      <c r="D56" s="819"/>
      <c r="E56" s="819"/>
    </row>
    <row r="57" spans="2:5" ht="16.8">
      <c r="B57" s="807">
        <v>42125</v>
      </c>
      <c r="C57" s="818">
        <v>57.16676771730868</v>
      </c>
      <c r="D57" s="819"/>
      <c r="E57" s="819"/>
    </row>
    <row r="58" spans="2:5" ht="16.8">
      <c r="B58" s="807">
        <v>42156</v>
      </c>
      <c r="C58" s="818">
        <v>53.984944728425447</v>
      </c>
      <c r="D58" s="819"/>
      <c r="E58" s="819"/>
    </row>
    <row r="59" spans="2:5" ht="16.8">
      <c r="B59" s="807">
        <v>42186</v>
      </c>
      <c r="C59" s="818">
        <v>51.36514790255552</v>
      </c>
      <c r="D59" s="819"/>
      <c r="E59" s="819"/>
    </row>
    <row r="60" spans="2:5" ht="16.8">
      <c r="B60" s="807">
        <v>42217</v>
      </c>
      <c r="C60" s="818">
        <v>41.685619015047877</v>
      </c>
      <c r="D60" s="819"/>
      <c r="E60" s="819"/>
    </row>
    <row r="61" spans="2:5" ht="16.8">
      <c r="B61" s="807">
        <v>42248</v>
      </c>
      <c r="C61" s="818">
        <v>42.263819237967162</v>
      </c>
      <c r="D61" s="819"/>
      <c r="E61" s="819"/>
    </row>
    <row r="62" spans="2:5" ht="16.8">
      <c r="B62" s="807">
        <v>42278</v>
      </c>
      <c r="C62" s="818">
        <v>43.04654248863141</v>
      </c>
      <c r="D62" s="819"/>
      <c r="E62" s="819"/>
    </row>
    <row r="63" spans="2:5" ht="16.8">
      <c r="B63" s="807">
        <v>42309</v>
      </c>
      <c r="C63" s="818">
        <v>40.681108508977367</v>
      </c>
      <c r="D63" s="819"/>
      <c r="E63" s="819"/>
    </row>
    <row r="64" spans="2:5" ht="16.8">
      <c r="B64" s="807">
        <v>42339</v>
      </c>
      <c r="C64" s="818">
        <v>34.905392715139172</v>
      </c>
      <c r="D64" s="819"/>
      <c r="E64" s="819"/>
    </row>
    <row r="65" spans="2:5" ht="16.8">
      <c r="B65" s="807">
        <v>42370</v>
      </c>
      <c r="C65" s="818">
        <v>28.633812697299188</v>
      </c>
      <c r="D65" s="819"/>
      <c r="E65" s="819"/>
    </row>
    <row r="66" spans="2:5" ht="16.8">
      <c r="B66" s="807">
        <v>42401</v>
      </c>
      <c r="C66" s="818">
        <v>28.783612074590476</v>
      </c>
      <c r="D66" s="819"/>
      <c r="E66" s="819"/>
    </row>
    <row r="67" spans="2:5" ht="16.8">
      <c r="B67" s="807">
        <v>42430</v>
      </c>
      <c r="C67" s="818">
        <v>34.260241737502994</v>
      </c>
      <c r="D67" s="819"/>
      <c r="E67" s="819"/>
    </row>
    <row r="68" spans="2:5" ht="16.8">
      <c r="B68" s="807">
        <v>42461</v>
      </c>
      <c r="C68" s="818">
        <v>36.380358050251338</v>
      </c>
      <c r="D68" s="819"/>
      <c r="E68" s="819"/>
    </row>
    <row r="69" spans="2:5" ht="16.8">
      <c r="B69" s="807">
        <v>42491</v>
      </c>
      <c r="C69" s="818">
        <v>41.395814245069189</v>
      </c>
      <c r="D69" s="819"/>
      <c r="E69" s="819"/>
    </row>
    <row r="70" spans="2:5" ht="16.8">
      <c r="B70" s="807">
        <v>42522</v>
      </c>
      <c r="C70" s="818">
        <v>42.564241648990439</v>
      </c>
      <c r="D70" s="819"/>
      <c r="E70" s="819"/>
    </row>
    <row r="71" spans="2:5" ht="16.8">
      <c r="B71" s="807">
        <v>42552</v>
      </c>
      <c r="C71" s="818">
        <v>40.236363088810393</v>
      </c>
      <c r="D71" s="819"/>
      <c r="E71" s="819"/>
    </row>
    <row r="72" spans="2:5" ht="16.8">
      <c r="B72" s="807">
        <v>42583</v>
      </c>
      <c r="C72" s="818">
        <v>40.569279094117199</v>
      </c>
      <c r="D72" s="819"/>
      <c r="E72" s="819"/>
    </row>
    <row r="73" spans="2:5" ht="16.8">
      <c r="B73" s="807">
        <v>42614</v>
      </c>
      <c r="C73" s="818">
        <v>41.738220914110592</v>
      </c>
      <c r="D73" s="819"/>
      <c r="E73" s="819"/>
    </row>
    <row r="74" spans="2:5" ht="16.8">
      <c r="B74" s="807">
        <v>42644</v>
      </c>
      <c r="C74" s="818">
        <v>44.448859194893458</v>
      </c>
      <c r="D74" s="819"/>
      <c r="E74" s="819"/>
    </row>
    <row r="75" spans="2:5" ht="16.8">
      <c r="B75" s="807">
        <v>42675</v>
      </c>
      <c r="C75" s="818">
        <v>40.750577707438012</v>
      </c>
      <c r="D75" s="819"/>
      <c r="E75" s="819"/>
    </row>
    <row r="76" spans="2:5" ht="16.8">
      <c r="B76" s="807">
        <v>42705</v>
      </c>
      <c r="C76" s="818">
        <v>50.388834015536112</v>
      </c>
      <c r="D76" s="819"/>
      <c r="E76" s="819"/>
    </row>
    <row r="77" spans="2:5" ht="16.8">
      <c r="B77" s="807">
        <v>42736</v>
      </c>
      <c r="C77" s="818">
        <v>51.279350111555054</v>
      </c>
      <c r="D77" s="819"/>
      <c r="E77" s="819"/>
    </row>
    <row r="78" spans="2:5" ht="16.8">
      <c r="B78" s="807">
        <v>42767</v>
      </c>
      <c r="C78" s="818">
        <v>51.212808839903587</v>
      </c>
      <c r="D78" s="819"/>
      <c r="E78" s="819"/>
    </row>
    <row r="79" spans="2:5" ht="16.8">
      <c r="B79" s="807">
        <v>42795</v>
      </c>
      <c r="C79" s="818">
        <v>48.04189657698128</v>
      </c>
      <c r="D79" s="819"/>
      <c r="E79" s="819"/>
    </row>
    <row r="80" spans="2:5" ht="16.8">
      <c r="B80" s="807">
        <v>42826</v>
      </c>
      <c r="C80" s="818">
        <v>48.7697649672373</v>
      </c>
      <c r="D80" s="819"/>
      <c r="E80" s="819"/>
    </row>
    <row r="81" spans="2:5" ht="16.8">
      <c r="B81" s="807">
        <v>42856</v>
      </c>
      <c r="C81" s="818">
        <v>45.069729931745314</v>
      </c>
      <c r="D81" s="819"/>
      <c r="E81" s="819"/>
    </row>
    <row r="82" spans="2:5" ht="16.8">
      <c r="B82" s="807">
        <v>42887</v>
      </c>
      <c r="C82" s="818">
        <v>40.844289368867585</v>
      </c>
      <c r="D82" s="819"/>
      <c r="E82" s="819"/>
    </row>
    <row r="83" spans="2:5" ht="16.8">
      <c r="B83" s="807">
        <v>42917</v>
      </c>
      <c r="C83" s="818">
        <v>42.147567160598001</v>
      </c>
      <c r="D83" s="819"/>
      <c r="E83" s="819"/>
    </row>
    <row r="84" spans="2:5" ht="16.8">
      <c r="B84" s="807">
        <v>42948</v>
      </c>
      <c r="C84" s="818">
        <v>44.080572996262248</v>
      </c>
      <c r="D84" s="819"/>
      <c r="E84" s="819"/>
    </row>
    <row r="85" spans="2:5" ht="16.8">
      <c r="B85" s="807">
        <v>42979</v>
      </c>
      <c r="C85" s="818">
        <v>47.840979033276582</v>
      </c>
      <c r="D85" s="819"/>
      <c r="E85" s="819"/>
    </row>
    <row r="86" spans="2:5" ht="16.8">
      <c r="B86" s="807">
        <v>43009</v>
      </c>
      <c r="C86" s="818">
        <v>48.938440778102986</v>
      </c>
      <c r="D86" s="819"/>
      <c r="E86" s="819"/>
    </row>
    <row r="87" spans="2:5" ht="16.8">
      <c r="B87" s="807">
        <v>43040</v>
      </c>
      <c r="C87" s="818">
        <v>53.767871249554666</v>
      </c>
      <c r="D87" s="819"/>
      <c r="E87" s="819"/>
    </row>
    <row r="88" spans="2:5" ht="16.8">
      <c r="B88" s="807">
        <v>43070</v>
      </c>
      <c r="C88" s="818">
        <v>54.878235194735197</v>
      </c>
      <c r="D88" s="819"/>
      <c r="E88" s="819"/>
    </row>
    <row r="89" spans="2:5" ht="16.8">
      <c r="B89" s="807">
        <v>43101</v>
      </c>
      <c r="C89" s="818">
        <v>56.851367063506217</v>
      </c>
      <c r="D89" s="819"/>
      <c r="E89" s="819"/>
    </row>
    <row r="90" spans="2:5" ht="16.8">
      <c r="B90" s="807">
        <v>43132</v>
      </c>
      <c r="C90" s="818">
        <v>52.740569170216574</v>
      </c>
      <c r="D90" s="819"/>
      <c r="E90" s="819"/>
    </row>
    <row r="91" spans="2:5" ht="16.8">
      <c r="B91" s="807">
        <v>43160</v>
      </c>
      <c r="C91" s="818">
        <v>53.51774811058992</v>
      </c>
      <c r="D91" s="819"/>
      <c r="E91" s="819"/>
    </row>
    <row r="92" spans="2:5" ht="16.8">
      <c r="B92" s="807">
        <v>43191</v>
      </c>
      <c r="C92" s="818">
        <v>58.639813532831518</v>
      </c>
      <c r="D92" s="819"/>
      <c r="E92" s="819"/>
    </row>
    <row r="93" spans="2:5" ht="16.8">
      <c r="B93" s="807">
        <v>43221</v>
      </c>
      <c r="C93" s="818">
        <v>65.734258019915572</v>
      </c>
      <c r="D93" s="819"/>
      <c r="E93" s="819"/>
    </row>
    <row r="94" spans="2:5" ht="16.8">
      <c r="B94" s="807">
        <v>43252</v>
      </c>
      <c r="C94" s="818">
        <v>63.197077554082362</v>
      </c>
      <c r="D94" s="819"/>
      <c r="E94" s="819"/>
    </row>
    <row r="95" spans="2:5" ht="16.8">
      <c r="B95" s="807">
        <v>43282</v>
      </c>
      <c r="C95" s="818">
        <v>63.421189796410545</v>
      </c>
      <c r="D95" s="819"/>
      <c r="E95" s="819"/>
    </row>
    <row r="96" spans="2:5" ht="16.8">
      <c r="B96" s="807">
        <v>43313</v>
      </c>
      <c r="C96" s="818">
        <v>62.426870863545005</v>
      </c>
      <c r="D96" s="819"/>
      <c r="E96" s="819"/>
    </row>
    <row r="97" spans="2:5" ht="16.8">
      <c r="B97" s="807">
        <v>43344</v>
      </c>
      <c r="C97" s="818">
        <v>67.830032507912549</v>
      </c>
      <c r="D97" s="819"/>
      <c r="E97" s="819"/>
    </row>
    <row r="98" spans="2:5" ht="16.8">
      <c r="B98" s="807">
        <v>43374</v>
      </c>
      <c r="C98" s="818">
        <v>71.023688823433659</v>
      </c>
      <c r="D98" s="819"/>
      <c r="E98" s="819"/>
    </row>
    <row r="99" spans="2:5" ht="16.8">
      <c r="B99" s="807">
        <v>43405</v>
      </c>
      <c r="C99" s="818">
        <v>56.268419768785677</v>
      </c>
      <c r="D99" s="819"/>
      <c r="E99" s="819"/>
    </row>
    <row r="100" spans="2:5" ht="16.8">
      <c r="B100" s="807">
        <v>43435</v>
      </c>
      <c r="C100" s="818">
        <v>49.387326653172522</v>
      </c>
      <c r="D100" s="819"/>
      <c r="E100" s="819"/>
    </row>
    <row r="101" spans="2:5" ht="16.8">
      <c r="B101" s="807">
        <v>43466</v>
      </c>
      <c r="C101" s="818">
        <v>51.705754899832847</v>
      </c>
      <c r="D101" s="819"/>
      <c r="E101" s="819"/>
    </row>
    <row r="102" spans="2:5" ht="16.8">
      <c r="B102" s="807">
        <v>43497</v>
      </c>
      <c r="C102" s="818">
        <v>56.62598062751352</v>
      </c>
      <c r="D102" s="819"/>
      <c r="E102" s="819"/>
    </row>
    <row r="103" spans="2:5" ht="16.8">
      <c r="B103" s="807">
        <v>43525</v>
      </c>
      <c r="C103" s="818">
        <v>58.393440965317339</v>
      </c>
      <c r="D103" s="819"/>
      <c r="E103" s="819"/>
    </row>
    <row r="104" spans="2:5" ht="16.8">
      <c r="B104" s="807">
        <v>43556</v>
      </c>
      <c r="C104" s="818">
        <v>63.509190544557462</v>
      </c>
      <c r="D104" s="819"/>
      <c r="E104" s="819"/>
    </row>
    <row r="105" spans="2:5" ht="16.8">
      <c r="B105" s="807">
        <v>43586</v>
      </c>
      <c r="C105" s="818">
        <v>64.293238080060945</v>
      </c>
      <c r="D105" s="819"/>
      <c r="E105" s="819"/>
    </row>
    <row r="106" spans="2:5" ht="16.8">
      <c r="B106" s="807">
        <v>43617</v>
      </c>
      <c r="C106" s="818">
        <v>58.142809074326593</v>
      </c>
      <c r="D106" s="819"/>
      <c r="E106" s="819"/>
    </row>
    <row r="107" spans="2:5" ht="16.8">
      <c r="B107" s="807">
        <v>43647</v>
      </c>
      <c r="C107" s="818">
        <v>57.112350449378539</v>
      </c>
      <c r="D107" s="819"/>
      <c r="E107" s="819"/>
    </row>
    <row r="108" spans="2:5" ht="16.8">
      <c r="B108" s="807">
        <v>43678</v>
      </c>
      <c r="C108" s="818">
        <v>52.832578224261248</v>
      </c>
      <c r="D108" s="819"/>
      <c r="E108" s="819"/>
    </row>
    <row r="109" spans="2:5" ht="16.8">
      <c r="B109" s="807">
        <v>43709</v>
      </c>
      <c r="C109" s="818">
        <v>57.635384841744496</v>
      </c>
      <c r="D109" s="819"/>
      <c r="E109" s="819"/>
    </row>
    <row r="110" spans="2:5" ht="16.8">
      <c r="B110" s="807">
        <v>43739</v>
      </c>
      <c r="C110" s="818">
        <v>54.587367087711293</v>
      </c>
      <c r="D110" s="819"/>
      <c r="E110" s="819"/>
    </row>
    <row r="111" spans="2:5" ht="16.8">
      <c r="B111" s="807">
        <v>43770</v>
      </c>
      <c r="C111" s="818">
        <v>57.848924893351132</v>
      </c>
      <c r="D111" s="819"/>
      <c r="E111" s="819"/>
    </row>
    <row r="112" spans="2:5" ht="16.8">
      <c r="B112" s="807">
        <v>43800</v>
      </c>
      <c r="C112" s="818">
        <v>62.190656591484633</v>
      </c>
      <c r="D112" s="819"/>
      <c r="E112" s="819"/>
    </row>
    <row r="113" spans="2:5" ht="16.8">
      <c r="B113" s="807">
        <v>43831</v>
      </c>
      <c r="C113" s="818">
        <v>57.999467589511518</v>
      </c>
      <c r="D113" s="819"/>
      <c r="E113" s="819"/>
    </row>
    <row r="114" spans="2:5" ht="16.8">
      <c r="B114" s="807">
        <v>43862</v>
      </c>
      <c r="C114" s="818">
        <v>51.77074736359468</v>
      </c>
      <c r="D114" s="819"/>
      <c r="E114" s="819"/>
    </row>
    <row r="115" spans="2:5" ht="16.8">
      <c r="B115" s="807">
        <v>43891</v>
      </c>
      <c r="C115" s="818">
        <v>29.012921382937197</v>
      </c>
      <c r="D115" s="819"/>
      <c r="E115" s="819"/>
    </row>
    <row r="116" spans="2:5" ht="16.8">
      <c r="B116" s="807">
        <v>43922</v>
      </c>
      <c r="C116" s="818">
        <v>14.015031049662722</v>
      </c>
      <c r="D116" s="819"/>
      <c r="E116" s="819"/>
    </row>
    <row r="117" spans="2:5" ht="16.8">
      <c r="B117" s="807">
        <v>43952</v>
      </c>
      <c r="C117" s="818">
        <v>25.547697160056451</v>
      </c>
      <c r="D117" s="819"/>
      <c r="E117" s="819"/>
    </row>
    <row r="118" spans="2:5" ht="16.8">
      <c r="B118" s="807">
        <v>43983</v>
      </c>
      <c r="C118" s="818">
        <v>35.943715897754856</v>
      </c>
      <c r="D118" s="819"/>
      <c r="E118" s="819"/>
    </row>
    <row r="119" spans="2:5" ht="16.8">
      <c r="B119" s="807">
        <v>44013</v>
      </c>
      <c r="C119" s="818">
        <v>38.314407300366383</v>
      </c>
      <c r="D119" s="819"/>
      <c r="E119" s="819"/>
    </row>
    <row r="120" spans="2:5" ht="16.8">
      <c r="B120" s="807">
        <v>44044</v>
      </c>
      <c r="C120" s="818">
        <v>38.342123273883814</v>
      </c>
      <c r="D120" s="819"/>
      <c r="E120" s="819"/>
    </row>
    <row r="121" spans="2:5" ht="16.8">
      <c r="B121" s="807">
        <v>44075</v>
      </c>
      <c r="C121" s="818">
        <v>34.55111724414396</v>
      </c>
      <c r="D121" s="819"/>
      <c r="E121" s="819"/>
    </row>
    <row r="122" spans="2:5" ht="16.8">
      <c r="B122" s="807">
        <v>44105</v>
      </c>
      <c r="C122" s="818">
        <v>33.803376902113072</v>
      </c>
      <c r="D122" s="819"/>
      <c r="E122" s="819"/>
    </row>
    <row r="123" spans="2:5" ht="16.8">
      <c r="B123" s="807">
        <v>44136</v>
      </c>
      <c r="C123" s="818">
        <v>35.497755394294359</v>
      </c>
      <c r="D123" s="819"/>
      <c r="E123" s="819"/>
    </row>
    <row r="124" spans="2:5" ht="16.8">
      <c r="B124" s="807">
        <v>44166</v>
      </c>
      <c r="C124" s="818">
        <v>41.25825661690368</v>
      </c>
      <c r="D124" s="819"/>
      <c r="E124" s="819"/>
    </row>
    <row r="125" spans="2:5" ht="16.8">
      <c r="B125" s="807">
        <v>44197</v>
      </c>
      <c r="C125" s="818">
        <v>44.849191201777153</v>
      </c>
      <c r="D125" s="819"/>
      <c r="E125" s="819"/>
    </row>
    <row r="126" spans="2:5" ht="16.8">
      <c r="B126" s="807">
        <v>44228</v>
      </c>
      <c r="C126" s="818">
        <v>51.888757552963753</v>
      </c>
      <c r="D126" s="819"/>
      <c r="E126" s="819"/>
    </row>
    <row r="127" spans="2:5" ht="16.8">
      <c r="B127" s="807">
        <v>44256</v>
      </c>
      <c r="C127" s="818">
        <v>55.402862477574097</v>
      </c>
      <c r="D127" s="819"/>
      <c r="E127" s="819"/>
    </row>
    <row r="128" spans="2:5" ht="16.8">
      <c r="B128" s="807">
        <v>44287</v>
      </c>
      <c r="C128" s="818">
        <v>53.841504671689322</v>
      </c>
      <c r="D128" s="819"/>
      <c r="E128" s="819"/>
    </row>
    <row r="129" spans="2:5" ht="16.8">
      <c r="B129" s="807">
        <v>44317</v>
      </c>
      <c r="C129" s="818">
        <v>57.184863406831234</v>
      </c>
      <c r="D129" s="819"/>
      <c r="E129" s="819"/>
    </row>
    <row r="130" spans="2:5" ht="16.8">
      <c r="B130" s="807">
        <v>44348</v>
      </c>
      <c r="C130" s="818">
        <v>60.835509138381205</v>
      </c>
      <c r="D130" s="819"/>
      <c r="E130" s="819"/>
    </row>
    <row r="131" spans="2:5" ht="16.8">
      <c r="B131" s="807">
        <v>44378</v>
      </c>
      <c r="C131" s="818">
        <v>64.341741002768359</v>
      </c>
      <c r="D131" s="819"/>
      <c r="E131" s="819"/>
    </row>
    <row r="132" spans="2:5" ht="16.8">
      <c r="B132" s="807">
        <v>44409</v>
      </c>
      <c r="C132" s="818">
        <v>60.954899992277412</v>
      </c>
      <c r="D132" s="819"/>
      <c r="E132" s="819"/>
    </row>
    <row r="133" spans="2:5" ht="16.8">
      <c r="B133" s="807">
        <v>44440</v>
      </c>
      <c r="C133" s="818">
        <v>63.238423306699815</v>
      </c>
      <c r="D133" s="819"/>
      <c r="E133" s="819"/>
    </row>
    <row r="134" spans="2:5" ht="16.8">
      <c r="B134" s="807">
        <v>44470</v>
      </c>
      <c r="C134" s="818">
        <v>72.274464251265243</v>
      </c>
      <c r="D134" s="819"/>
      <c r="E134" s="819"/>
    </row>
    <row r="135" spans="2:5" ht="16.8">
      <c r="B135" s="807">
        <v>44501</v>
      </c>
      <c r="C135" s="818">
        <v>71.759275852319107</v>
      </c>
      <c r="D135" s="819"/>
      <c r="E135" s="819"/>
    </row>
    <row r="136" spans="2:5" ht="16.8">
      <c r="B136" s="807">
        <v>44531</v>
      </c>
      <c r="C136" s="818">
        <v>66.082534895975584</v>
      </c>
      <c r="D136" s="819"/>
      <c r="E136" s="819"/>
    </row>
    <row r="137" spans="2:5" ht="16.8">
      <c r="B137" s="807">
        <v>44562</v>
      </c>
      <c r="C137" s="818">
        <v>77.790777933031436</v>
      </c>
      <c r="D137" s="819"/>
      <c r="E137" s="819"/>
    </row>
    <row r="138" spans="2:5" ht="16.8">
      <c r="B138" s="807">
        <v>44593</v>
      </c>
      <c r="C138" s="818">
        <v>87.987021574868379</v>
      </c>
      <c r="D138" s="819"/>
      <c r="E138" s="819"/>
    </row>
    <row r="139" spans="2:5" ht="16.8">
      <c r="B139" s="807">
        <v>44621</v>
      </c>
      <c r="C139" s="818">
        <v>111.32712006186962</v>
      </c>
      <c r="D139" s="819"/>
      <c r="E139" s="819"/>
    </row>
    <row r="140" spans="2:5" ht="16.8">
      <c r="B140" s="807">
        <v>44652</v>
      </c>
      <c r="C140" s="818">
        <v>96.713767860913649</v>
      </c>
      <c r="D140" s="819"/>
      <c r="E140" s="819"/>
    </row>
    <row r="141" spans="2:5" ht="16.8">
      <c r="B141" s="807">
        <v>44682</v>
      </c>
      <c r="C141" s="818">
        <v>107.76961848002168</v>
      </c>
      <c r="D141" s="819"/>
      <c r="E141" s="819"/>
    </row>
    <row r="142" spans="2:5" ht="16.8">
      <c r="B142" s="807">
        <v>44713</v>
      </c>
      <c r="C142" s="818">
        <v>120.58783039647574</v>
      </c>
      <c r="D142" s="819"/>
      <c r="E142" s="819"/>
    </row>
    <row r="143" spans="2:5" ht="16.8">
      <c r="B143" s="807">
        <v>44743</v>
      </c>
      <c r="C143" s="818">
        <v>115.0624307040237</v>
      </c>
      <c r="D143" s="819"/>
      <c r="E143" s="819"/>
    </row>
    <row r="144" spans="2:5" ht="16.8">
      <c r="B144" s="807">
        <v>44774</v>
      </c>
      <c r="C144" s="818">
        <v>103.53116924371335</v>
      </c>
      <c r="D144" s="819"/>
      <c r="E144" s="819"/>
    </row>
    <row r="145" spans="2:5" ht="16.8">
      <c r="B145" s="807">
        <v>44805</v>
      </c>
      <c r="C145" s="818">
        <v>95.382384123589262</v>
      </c>
      <c r="D145" s="819"/>
      <c r="E145" s="819"/>
    </row>
    <row r="146" spans="2:5" ht="16.8">
      <c r="B146" s="807">
        <v>44835</v>
      </c>
      <c r="C146" s="818">
        <v>96.754370235389331</v>
      </c>
      <c r="D146" s="819"/>
      <c r="E146" s="819"/>
    </row>
    <row r="147" spans="2:5" ht="16.8">
      <c r="B147" s="807">
        <v>44866</v>
      </c>
      <c r="C147" s="818">
        <v>91.06929616625375</v>
      </c>
      <c r="D147" s="819"/>
      <c r="E147" s="819"/>
    </row>
    <row r="148" spans="2:5" ht="16.8">
      <c r="B148" s="807">
        <v>44896</v>
      </c>
      <c r="C148" s="818">
        <v>78.621983200779454</v>
      </c>
      <c r="D148" s="819"/>
      <c r="E148" s="819"/>
    </row>
    <row r="149" spans="2:5" ht="16.8">
      <c r="B149" s="807">
        <v>44927</v>
      </c>
      <c r="C149" s="818">
        <v>78.20342903451828</v>
      </c>
      <c r="D149" s="819"/>
      <c r="E149" s="819"/>
    </row>
    <row r="150" spans="2:5" ht="16.8">
      <c r="B150" s="807">
        <v>44958</v>
      </c>
      <c r="C150" s="818">
        <v>77.265727804686847</v>
      </c>
      <c r="D150" s="819"/>
      <c r="E150" s="819"/>
    </row>
    <row r="151" spans="2:5" ht="16.8">
      <c r="B151" s="807">
        <v>44986</v>
      </c>
      <c r="C151" s="818">
        <v>73.485789939650914</v>
      </c>
      <c r="D151" s="819"/>
      <c r="E151" s="819"/>
    </row>
    <row r="152" spans="2:5" ht="16.8">
      <c r="B152" s="807">
        <v>45017</v>
      </c>
      <c r="C152" s="818">
        <v>78.484280430013371</v>
      </c>
      <c r="D152" s="819"/>
      <c r="E152" s="819"/>
    </row>
    <row r="153" spans="2:5" ht="16.8">
      <c r="B153" s="807">
        <v>45047</v>
      </c>
      <c r="C153" s="818">
        <v>70.916877944222719</v>
      </c>
      <c r="D153" s="819"/>
      <c r="E153" s="819"/>
    </row>
    <row r="154" spans="2:5" ht="16.8">
      <c r="B154" s="807">
        <v>45078</v>
      </c>
      <c r="C154" s="818">
        <v>69.637742843125324</v>
      </c>
      <c r="D154" s="819"/>
      <c r="E154" s="819"/>
    </row>
    <row r="155" spans="2:5" ht="16.8">
      <c r="B155" s="807">
        <v>45108</v>
      </c>
      <c r="C155" s="818">
        <v>72.552439271211469</v>
      </c>
      <c r="D155" s="819"/>
      <c r="E155" s="819"/>
    </row>
    <row r="156" spans="2:5" ht="16.8">
      <c r="B156" s="807">
        <v>45139</v>
      </c>
      <c r="C156" s="818">
        <v>79.679080445110486</v>
      </c>
      <c r="D156" s="819"/>
      <c r="E156" s="819"/>
    </row>
    <row r="157" spans="2:5" ht="16.8">
      <c r="B157" s="807">
        <v>45170</v>
      </c>
      <c r="C157" s="818">
        <v>88.724371545730065</v>
      </c>
      <c r="D157" s="819"/>
      <c r="E157" s="819"/>
    </row>
    <row r="158" spans="2:5" ht="16.8">
      <c r="B158" s="807">
        <v>45200</v>
      </c>
      <c r="C158" s="818">
        <v>88.010810066444009</v>
      </c>
      <c r="D158" s="819"/>
      <c r="E158" s="819"/>
    </row>
    <row r="159" spans="2:5" ht="16.8">
      <c r="B159" s="807">
        <v>45231</v>
      </c>
      <c r="C159" s="818">
        <v>79.332242693907446</v>
      </c>
      <c r="D159" s="819"/>
      <c r="E159" s="819"/>
    </row>
    <row r="160" spans="2:5" ht="16.8">
      <c r="B160" s="807">
        <v>45261</v>
      </c>
      <c r="C160" s="818">
        <v>73.93108322716877</v>
      </c>
      <c r="D160" s="819"/>
      <c r="E160" s="819"/>
    </row>
    <row r="161" spans="2:5" ht="16.8">
      <c r="B161" s="807">
        <v>45292</v>
      </c>
      <c r="C161" s="818">
        <v>75.715145260456694</v>
      </c>
      <c r="D161" s="819"/>
      <c r="E161" s="819"/>
    </row>
    <row r="162" spans="2:5" ht="16.8">
      <c r="B162" s="807">
        <v>45323</v>
      </c>
      <c r="C162" s="818">
        <v>79.594510540873173</v>
      </c>
      <c r="D162" s="819"/>
      <c r="E162" s="819"/>
    </row>
    <row r="163" spans="2:5" ht="16.8">
      <c r="B163" s="807">
        <v>45352</v>
      </c>
      <c r="C163" s="818">
        <v>79.416004030579856</v>
      </c>
      <c r="D163" s="819"/>
      <c r="E163" s="819"/>
    </row>
    <row r="164" spans="2:5" ht="16.8">
      <c r="B164" s="807">
        <v>45383</v>
      </c>
      <c r="C164" s="818" t="e">
        <v>#N/A</v>
      </c>
      <c r="D164" s="819"/>
      <c r="E164" s="819"/>
    </row>
    <row r="165" spans="2:5" ht="16.8">
      <c r="B165" s="807">
        <v>45413</v>
      </c>
      <c r="C165" s="818" t="e">
        <v>#N/A</v>
      </c>
      <c r="D165" s="819"/>
      <c r="E165" s="819"/>
    </row>
    <row r="166" spans="2:5" ht="16.8">
      <c r="B166" s="807">
        <v>45444</v>
      </c>
      <c r="C166" s="818" t="e">
        <v>#N/A</v>
      </c>
      <c r="D166" s="819"/>
      <c r="E166" s="819"/>
    </row>
    <row r="167" spans="2:5" ht="16.8">
      <c r="B167" s="807">
        <v>45474</v>
      </c>
      <c r="C167" s="818" t="e">
        <v>#N/A</v>
      </c>
      <c r="D167" s="819"/>
      <c r="E167" s="819"/>
    </row>
    <row r="168" spans="2:5" ht="16.8">
      <c r="B168" s="807">
        <v>45505</v>
      </c>
      <c r="C168" s="818" t="e">
        <v>#N/A</v>
      </c>
      <c r="D168" s="819"/>
      <c r="E168" s="819"/>
    </row>
    <row r="169" spans="2:5" ht="16.8">
      <c r="B169" s="807">
        <v>45536</v>
      </c>
      <c r="C169" s="818" t="e">
        <v>#N/A</v>
      </c>
      <c r="D169" s="819"/>
      <c r="E169" s="819"/>
    </row>
    <row r="170" spans="2:5">
      <c r="B170" s="820"/>
      <c r="C170" s="821"/>
      <c r="D170" s="819"/>
      <c r="E170" s="819"/>
    </row>
    <row r="171" spans="2:5">
      <c r="B171" s="820"/>
      <c r="C171" s="821"/>
    </row>
    <row r="172" spans="2:5">
      <c r="B172" s="820"/>
      <c r="C172" s="821"/>
    </row>
    <row r="173" spans="2:5">
      <c r="B173" s="820"/>
      <c r="C173" s="821"/>
    </row>
    <row r="174" spans="2:5">
      <c r="B174" s="820"/>
      <c r="C174" s="821"/>
    </row>
    <row r="175" spans="2:5">
      <c r="B175" s="820"/>
      <c r="C175" s="821"/>
    </row>
    <row r="176" spans="2:5">
      <c r="B176" s="820"/>
      <c r="C176" s="821"/>
    </row>
    <row r="177" spans="2:3">
      <c r="B177" s="820"/>
      <c r="C177" s="821"/>
    </row>
    <row r="178" spans="2:3">
      <c r="B178" s="820"/>
      <c r="C178" s="821"/>
    </row>
    <row r="179" spans="2:3">
      <c r="B179" s="820"/>
      <c r="C179" s="821"/>
    </row>
    <row r="180" spans="2:3">
      <c r="B180" s="820"/>
      <c r="C180" s="821"/>
    </row>
  </sheetData>
  <hyperlinks>
    <hyperlink ref="A1" location="'Índice de gráficos'!A1" display="Índice de gráficos" xr:uid="{21873372-E7B6-4845-9655-6A8BBC63C1E8}"/>
  </hyperlinks>
  <pageMargins left="0.70866141732283472" right="0.70866141732283472" top="0.74803149606299213" bottom="0.74803149606299213" header="0.31496062992125984" footer="0.31496062992125984"/>
  <pageSetup paperSize="9" scale="25" orientation="portrait" verticalDpi="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E8105F-5D24-44CE-834A-BEA9B82DA8A2}">
  <sheetPr codeName="Hoja74">
    <tabColor theme="4"/>
    <pageSetUpPr fitToPage="1"/>
  </sheetPr>
  <dimension ref="A1:G180"/>
  <sheetViews>
    <sheetView showGridLines="0" workbookViewId="0"/>
  </sheetViews>
  <sheetFormatPr baseColWidth="10" defaultColWidth="11.5546875" defaultRowHeight="13.8"/>
  <cols>
    <col min="1" max="3" width="11.5546875" style="816"/>
    <col min="4" max="5" width="13.5546875" style="816" customWidth="1"/>
    <col min="6" max="16384" width="11.5546875" style="816"/>
  </cols>
  <sheetData>
    <row r="1" spans="1:6" ht="14.4">
      <c r="A1" s="112" t="s">
        <v>576</v>
      </c>
      <c r="B1" s="815"/>
    </row>
    <row r="2" spans="1:6">
      <c r="B2" s="815"/>
    </row>
    <row r="3" spans="1:6" ht="14.4">
      <c r="B3" s="815"/>
      <c r="E3" s="597" t="s">
        <v>836</v>
      </c>
      <c r="F3" s="597" t="s">
        <v>837</v>
      </c>
    </row>
    <row r="4" spans="1:6" ht="33.6">
      <c r="C4" s="809" t="s">
        <v>841</v>
      </c>
      <c r="D4" s="817"/>
      <c r="E4" s="597" t="str">
        <f ca="1">MID(CELL("nombrearchivo",F3),FIND("]",CELL("nombrearchivo",F3))+1,31)</f>
        <v>Gráfico 3B</v>
      </c>
      <c r="F4" s="597" t="s">
        <v>842</v>
      </c>
    </row>
    <row r="5" spans="1:6" ht="16.8">
      <c r="B5" s="807">
        <v>40544</v>
      </c>
      <c r="C5" s="821"/>
    </row>
    <row r="6" spans="1:6" ht="16.8">
      <c r="B6" s="807">
        <v>40575</v>
      </c>
      <c r="C6" s="821"/>
      <c r="D6" s="819"/>
      <c r="E6" s="819"/>
    </row>
    <row r="7" spans="1:6" ht="16.8">
      <c r="B7" s="807">
        <v>40603</v>
      </c>
      <c r="C7" s="822">
        <v>24.039565217391303</v>
      </c>
      <c r="D7" s="819"/>
      <c r="E7" s="819"/>
    </row>
    <row r="8" spans="1:6" ht="16.8">
      <c r="B8" s="807">
        <v>40634</v>
      </c>
      <c r="C8" s="822">
        <v>23.299999999999994</v>
      </c>
      <c r="D8" s="822"/>
      <c r="E8" s="819"/>
    </row>
    <row r="9" spans="1:6" ht="16.8">
      <c r="B9" s="807">
        <v>40664</v>
      </c>
      <c r="C9" s="822">
        <v>22.957727272727276</v>
      </c>
      <c r="D9" s="822"/>
      <c r="E9" s="819"/>
    </row>
    <row r="10" spans="1:6" ht="16.8">
      <c r="B10" s="807">
        <v>40695</v>
      </c>
      <c r="C10" s="822">
        <v>22.783636363636361</v>
      </c>
      <c r="D10" s="822"/>
      <c r="E10" s="819"/>
    </row>
    <row r="11" spans="1:6" ht="16.8">
      <c r="B11" s="807">
        <v>40725</v>
      </c>
      <c r="C11" s="822">
        <v>21.82238095238095</v>
      </c>
      <c r="D11" s="822"/>
      <c r="E11" s="819"/>
    </row>
    <row r="12" spans="1:6" ht="16.8">
      <c r="B12" s="807">
        <v>40756</v>
      </c>
      <c r="C12" s="822">
        <v>22.547391304347826</v>
      </c>
      <c r="D12" s="822"/>
      <c r="E12" s="819"/>
    </row>
    <row r="13" spans="1:6" ht="16.8">
      <c r="B13" s="807">
        <v>40787</v>
      </c>
      <c r="C13" s="822">
        <v>25.670000000000005</v>
      </c>
      <c r="D13" s="822"/>
      <c r="E13" s="819"/>
    </row>
    <row r="14" spans="1:6" ht="16.8">
      <c r="B14" s="807">
        <v>40817</v>
      </c>
      <c r="C14" s="822">
        <v>25.643333333333334</v>
      </c>
      <c r="D14" s="822"/>
      <c r="E14" s="819"/>
    </row>
    <row r="15" spans="1:6" ht="16.8">
      <c r="B15" s="807">
        <v>40848</v>
      </c>
      <c r="C15" s="822">
        <v>24.688181818181821</v>
      </c>
      <c r="D15" s="822"/>
      <c r="E15" s="819"/>
    </row>
    <row r="16" spans="1:6" ht="16.8">
      <c r="B16" s="807">
        <v>40878</v>
      </c>
      <c r="C16" s="822">
        <v>23.090454545454545</v>
      </c>
      <c r="D16" s="822"/>
      <c r="E16" s="819"/>
    </row>
    <row r="17" spans="2:7" ht="16.8">
      <c r="B17" s="807">
        <v>40909</v>
      </c>
      <c r="C17" s="822">
        <v>22.118181818181821</v>
      </c>
      <c r="D17" s="822"/>
      <c r="E17" s="819"/>
    </row>
    <row r="18" spans="2:7" ht="16.8">
      <c r="B18" s="807">
        <v>40940</v>
      </c>
      <c r="C18" s="822">
        <v>23.895238095238092</v>
      </c>
      <c r="D18" s="822"/>
      <c r="E18" s="819"/>
    </row>
    <row r="19" spans="2:7" ht="16.8">
      <c r="B19" s="807">
        <v>40969</v>
      </c>
      <c r="C19" s="822">
        <v>24.491363636363641</v>
      </c>
      <c r="D19" s="822"/>
      <c r="E19" s="819"/>
    </row>
    <row r="20" spans="2:7" ht="16.8">
      <c r="B20" s="807">
        <v>41000</v>
      </c>
      <c r="C20" s="822">
        <v>24.468095238095241</v>
      </c>
      <c r="D20" s="822"/>
      <c r="E20" s="819"/>
      <c r="F20" s="663" t="s">
        <v>185</v>
      </c>
      <c r="G20" s="663" t="s">
        <v>840</v>
      </c>
    </row>
    <row r="21" spans="2:7" ht="16.8">
      <c r="B21" s="807">
        <v>41030</v>
      </c>
      <c r="C21" s="822">
        <v>24.165652173913042</v>
      </c>
      <c r="D21" s="822"/>
      <c r="E21" s="819"/>
    </row>
    <row r="22" spans="2:7" ht="16.8">
      <c r="B22" s="807">
        <v>41061</v>
      </c>
      <c r="C22" s="822">
        <v>23.539523809523807</v>
      </c>
      <c r="D22" s="822"/>
      <c r="E22" s="819"/>
    </row>
    <row r="23" spans="2:7" ht="16.8">
      <c r="B23" s="807">
        <v>41091</v>
      </c>
      <c r="C23" s="822">
        <v>24.134090909090911</v>
      </c>
      <c r="D23" s="822"/>
      <c r="E23" s="819"/>
    </row>
    <row r="24" spans="2:7" ht="16.8">
      <c r="B24" s="807">
        <v>41122</v>
      </c>
      <c r="C24" s="822">
        <v>24.69173913043478</v>
      </c>
      <c r="D24" s="822"/>
      <c r="E24" s="819"/>
    </row>
    <row r="25" spans="2:7" ht="16.8">
      <c r="B25" s="807">
        <v>41153</v>
      </c>
      <c r="C25" s="822">
        <v>25.589500000000001</v>
      </c>
      <c r="D25" s="822"/>
      <c r="E25" s="819"/>
    </row>
    <row r="26" spans="2:7" ht="16.8">
      <c r="B26" s="807">
        <v>41183</v>
      </c>
      <c r="C26" s="822">
        <v>26.941739130434787</v>
      </c>
      <c r="D26" s="822"/>
      <c r="E26" s="819"/>
    </row>
    <row r="27" spans="2:7" ht="16.8">
      <c r="B27" s="807">
        <v>41214</v>
      </c>
      <c r="C27" s="822">
        <v>27.370454545454539</v>
      </c>
      <c r="D27" s="822"/>
      <c r="E27" s="819"/>
    </row>
    <row r="28" spans="2:7" ht="16.8">
      <c r="B28" s="807">
        <v>41244</v>
      </c>
      <c r="C28" s="822">
        <v>27.342857142857145</v>
      </c>
      <c r="D28" s="822"/>
      <c r="E28" s="819"/>
    </row>
    <row r="29" spans="2:7" ht="16.8">
      <c r="B29" s="807">
        <v>41275</v>
      </c>
      <c r="C29" s="822">
        <v>26.608695652173914</v>
      </c>
      <c r="D29" s="822"/>
      <c r="E29" s="819"/>
    </row>
    <row r="30" spans="2:7" ht="16.8">
      <c r="B30" s="807">
        <v>41306</v>
      </c>
      <c r="C30" s="822">
        <v>25.744999999999994</v>
      </c>
      <c r="D30" s="822"/>
      <c r="E30" s="819"/>
    </row>
    <row r="31" spans="2:7" ht="16.8">
      <c r="B31" s="807">
        <v>41334</v>
      </c>
      <c r="C31" s="822">
        <v>26.845238095238095</v>
      </c>
      <c r="D31" s="822"/>
      <c r="E31" s="819"/>
    </row>
    <row r="32" spans="2:7" ht="16.8">
      <c r="B32" s="807">
        <v>41365</v>
      </c>
      <c r="C32" s="822">
        <v>26.866363636363641</v>
      </c>
      <c r="D32" s="822"/>
      <c r="E32" s="819"/>
    </row>
    <row r="33" spans="2:5" ht="16.8">
      <c r="B33" s="807">
        <v>41395</v>
      </c>
      <c r="C33" s="822">
        <v>26.458260869565216</v>
      </c>
      <c r="D33" s="822"/>
      <c r="E33" s="819"/>
    </row>
    <row r="34" spans="2:5" ht="16.8">
      <c r="B34" s="807">
        <v>41426</v>
      </c>
      <c r="C34" s="822">
        <v>26.013500000000001</v>
      </c>
      <c r="D34" s="822"/>
      <c r="E34" s="819"/>
    </row>
    <row r="35" spans="2:5" ht="16.8">
      <c r="B35" s="807">
        <v>41456</v>
      </c>
      <c r="C35" s="822">
        <v>26.160434782608693</v>
      </c>
      <c r="D35" s="822"/>
      <c r="E35" s="819"/>
    </row>
    <row r="36" spans="2:5" ht="16.8">
      <c r="B36" s="807">
        <v>41487</v>
      </c>
      <c r="C36" s="822">
        <v>25.70363636363637</v>
      </c>
      <c r="D36" s="822"/>
      <c r="E36" s="819"/>
    </row>
    <row r="37" spans="2:5" ht="16.8">
      <c r="B37" s="807">
        <v>41518</v>
      </c>
      <c r="C37" s="822">
        <v>26.572619047619042</v>
      </c>
      <c r="D37" s="822"/>
      <c r="E37" s="819"/>
    </row>
    <row r="38" spans="2:5" ht="16.8">
      <c r="B38" s="807">
        <v>41548</v>
      </c>
      <c r="C38" s="822">
        <v>26.973130434782615</v>
      </c>
      <c r="D38" s="822"/>
      <c r="E38" s="819"/>
    </row>
    <row r="39" spans="2:5" ht="16.8">
      <c r="B39" s="807">
        <v>41579</v>
      </c>
      <c r="C39" s="822">
        <v>27.731428571428566</v>
      </c>
      <c r="D39" s="822"/>
      <c r="E39" s="819"/>
    </row>
    <row r="40" spans="2:5" ht="16.8">
      <c r="B40" s="807">
        <v>41609</v>
      </c>
      <c r="C40" s="822">
        <v>27.964181818181824</v>
      </c>
      <c r="D40" s="822"/>
      <c r="E40" s="819"/>
    </row>
    <row r="41" spans="2:5" ht="16.8">
      <c r="B41" s="807">
        <v>41640</v>
      </c>
      <c r="C41" s="822">
        <v>26.578434782608689</v>
      </c>
      <c r="D41" s="822"/>
      <c r="E41" s="819"/>
    </row>
    <row r="42" spans="2:5" ht="16.8">
      <c r="B42" s="807">
        <v>41671</v>
      </c>
      <c r="C42" s="822">
        <v>24.007649999999995</v>
      </c>
      <c r="D42" s="822"/>
      <c r="E42" s="819"/>
    </row>
    <row r="43" spans="2:5" ht="16.8">
      <c r="B43" s="807">
        <v>41699</v>
      </c>
      <c r="C43" s="822">
        <v>23.137285714285714</v>
      </c>
      <c r="D43" s="822"/>
      <c r="E43" s="819"/>
    </row>
    <row r="44" spans="2:5" ht="16.8">
      <c r="B44" s="807">
        <v>41730</v>
      </c>
      <c r="C44" s="822">
        <v>20.639454545454548</v>
      </c>
      <c r="D44" s="822"/>
      <c r="E44" s="819"/>
    </row>
    <row r="45" spans="2:5" ht="16.8">
      <c r="B45" s="807">
        <v>41760</v>
      </c>
      <c r="C45" s="822">
        <v>19.489272727272727</v>
      </c>
      <c r="D45" s="822"/>
      <c r="E45" s="819"/>
    </row>
    <row r="46" spans="2:5" ht="16.8">
      <c r="B46" s="807">
        <v>41791</v>
      </c>
      <c r="C46" s="822">
        <v>17.537380952380953</v>
      </c>
      <c r="D46" s="822"/>
      <c r="E46" s="819"/>
    </row>
    <row r="47" spans="2:5" ht="16.8">
      <c r="B47" s="807">
        <v>41821</v>
      </c>
      <c r="C47" s="822">
        <v>16.619478260869563</v>
      </c>
      <c r="D47" s="822"/>
      <c r="E47" s="819"/>
    </row>
    <row r="48" spans="2:5" ht="16.8">
      <c r="B48" s="807">
        <v>41852</v>
      </c>
      <c r="C48" s="822">
        <v>18.256</v>
      </c>
      <c r="D48" s="822"/>
      <c r="E48" s="819"/>
    </row>
    <row r="49" spans="2:5" ht="16.8">
      <c r="B49" s="807">
        <v>41883</v>
      </c>
      <c r="C49" s="822">
        <v>22.009136363636369</v>
      </c>
      <c r="D49" s="822"/>
      <c r="E49" s="819"/>
    </row>
    <row r="50" spans="2:5" ht="16.8">
      <c r="B50" s="807">
        <v>41913</v>
      </c>
      <c r="C50" s="822">
        <v>22.96269565217392</v>
      </c>
      <c r="D50" s="822"/>
      <c r="E50" s="819"/>
    </row>
    <row r="51" spans="2:5" ht="16.8">
      <c r="B51" s="807">
        <v>41944</v>
      </c>
      <c r="C51" s="822">
        <v>23.268999999999995</v>
      </c>
      <c r="D51" s="822"/>
      <c r="E51" s="819"/>
    </row>
    <row r="52" spans="2:5" ht="16.8">
      <c r="B52" s="807">
        <v>41974</v>
      </c>
      <c r="C52" s="822">
        <v>22.686391304347829</v>
      </c>
      <c r="D52" s="822"/>
      <c r="E52" s="819"/>
    </row>
    <row r="53" spans="2:5" ht="16.8">
      <c r="B53" s="807">
        <v>42005</v>
      </c>
      <c r="C53" s="822">
        <v>19.946363636363635</v>
      </c>
      <c r="D53" s="822"/>
      <c r="E53" s="819"/>
    </row>
    <row r="54" spans="2:5" ht="16.8">
      <c r="B54" s="807">
        <v>42036</v>
      </c>
      <c r="C54" s="822">
        <v>22.195050000000002</v>
      </c>
      <c r="D54" s="822"/>
      <c r="E54" s="819"/>
    </row>
    <row r="55" spans="2:5" ht="16.8">
      <c r="B55" s="807">
        <v>42064</v>
      </c>
      <c r="C55" s="822">
        <v>21.543227272727272</v>
      </c>
      <c r="D55" s="822"/>
      <c r="E55" s="819"/>
    </row>
    <row r="56" spans="2:5" ht="16.8">
      <c r="B56" s="807">
        <v>42095</v>
      </c>
      <c r="C56" s="822">
        <v>21.438000000000002</v>
      </c>
      <c r="D56" s="822"/>
      <c r="E56" s="819"/>
    </row>
    <row r="57" spans="2:5" ht="16.8">
      <c r="B57" s="807">
        <v>42125</v>
      </c>
      <c r="C57" s="822">
        <v>20.427142857142854</v>
      </c>
      <c r="D57" s="822"/>
      <c r="E57" s="819"/>
    </row>
    <row r="58" spans="2:5" ht="16.8">
      <c r="B58" s="807">
        <v>42156</v>
      </c>
      <c r="C58" s="822">
        <v>20.287000000000003</v>
      </c>
      <c r="D58" s="822"/>
      <c r="E58" s="819"/>
    </row>
    <row r="59" spans="2:5" ht="16.8">
      <c r="B59" s="807">
        <v>42186</v>
      </c>
      <c r="C59" s="822">
        <v>20.757478260869565</v>
      </c>
      <c r="D59" s="822"/>
      <c r="E59" s="819"/>
    </row>
    <row r="60" spans="2:5" ht="16.8">
      <c r="B60" s="807">
        <v>42217</v>
      </c>
      <c r="C60" s="822">
        <v>19.442476190476192</v>
      </c>
      <c r="D60" s="822"/>
      <c r="E60" s="819"/>
    </row>
    <row r="61" spans="2:5" ht="16.8">
      <c r="B61" s="807">
        <v>42248</v>
      </c>
      <c r="C61" s="822">
        <v>19.079363636363635</v>
      </c>
      <c r="D61" s="822"/>
      <c r="E61" s="819"/>
    </row>
    <row r="62" spans="2:5" ht="16.8">
      <c r="B62" s="807">
        <v>42278</v>
      </c>
      <c r="C62" s="822">
        <v>18.301090909090906</v>
      </c>
      <c r="D62" s="822"/>
      <c r="E62" s="819"/>
    </row>
    <row r="63" spans="2:5" ht="16.8">
      <c r="B63" s="807">
        <v>42309</v>
      </c>
      <c r="C63" s="822">
        <v>17.478190476190473</v>
      </c>
      <c r="D63" s="822"/>
      <c r="E63" s="819"/>
    </row>
    <row r="64" spans="2:5" ht="16.8">
      <c r="B64" s="807">
        <v>42339</v>
      </c>
      <c r="C64" s="822">
        <v>15.915434782608694</v>
      </c>
      <c r="D64" s="822"/>
      <c r="E64" s="819"/>
    </row>
    <row r="65" spans="2:5" ht="16.8">
      <c r="B65" s="807">
        <v>42370</v>
      </c>
      <c r="C65" s="822">
        <v>13.861190476190478</v>
      </c>
      <c r="D65" s="822"/>
      <c r="E65" s="819"/>
    </row>
    <row r="66" spans="2:5" ht="16.8">
      <c r="B66" s="807">
        <v>42401</v>
      </c>
      <c r="C66" s="822">
        <v>12.200761904761904</v>
      </c>
      <c r="D66" s="822"/>
      <c r="E66" s="819"/>
    </row>
    <row r="67" spans="2:5" ht="16.8">
      <c r="B67" s="807">
        <v>42430</v>
      </c>
      <c r="C67" s="822">
        <v>12.00930434782609</v>
      </c>
      <c r="D67" s="822"/>
      <c r="E67" s="819"/>
    </row>
    <row r="68" spans="2:5" ht="16.8">
      <c r="B68" s="807">
        <v>42461</v>
      </c>
      <c r="C68" s="822">
        <v>11.950857142857142</v>
      </c>
      <c r="D68" s="822"/>
      <c r="E68" s="819"/>
    </row>
    <row r="69" spans="2:5" ht="16.8">
      <c r="B69" s="807">
        <v>42491</v>
      </c>
      <c r="C69" s="822">
        <v>13.06159090909091</v>
      </c>
      <c r="D69" s="822"/>
      <c r="E69" s="819"/>
    </row>
    <row r="70" spans="2:5" ht="16.8">
      <c r="B70" s="807">
        <v>42522</v>
      </c>
      <c r="C70" s="822">
        <v>14.445954545454548</v>
      </c>
      <c r="D70" s="822"/>
      <c r="E70" s="819"/>
    </row>
    <row r="71" spans="2:5" ht="16.8">
      <c r="B71" s="807">
        <v>42552</v>
      </c>
      <c r="C71" s="822">
        <v>14.412761904761902</v>
      </c>
      <c r="D71" s="822"/>
      <c r="E71" s="819"/>
    </row>
    <row r="72" spans="2:5" ht="16.8">
      <c r="B72" s="807">
        <v>42583</v>
      </c>
      <c r="C72" s="822">
        <v>12.321478260869569</v>
      </c>
      <c r="D72" s="822"/>
      <c r="E72" s="819"/>
    </row>
    <row r="73" spans="2:5" ht="16.8">
      <c r="B73" s="807">
        <v>42614</v>
      </c>
      <c r="C73" s="822">
        <v>12.944681818181818</v>
      </c>
      <c r="D73" s="822"/>
      <c r="E73" s="819"/>
    </row>
    <row r="74" spans="2:5" ht="16.8">
      <c r="B74" s="807">
        <v>42644</v>
      </c>
      <c r="C74" s="822">
        <v>16.510571428571428</v>
      </c>
      <c r="D74" s="822"/>
      <c r="E74" s="819"/>
    </row>
    <row r="75" spans="2:5" ht="16.8">
      <c r="B75" s="807">
        <v>42675</v>
      </c>
      <c r="C75" s="822">
        <v>17.972272727272728</v>
      </c>
      <c r="D75" s="822"/>
      <c r="E75" s="819"/>
    </row>
    <row r="76" spans="2:5" ht="16.8">
      <c r="B76" s="807">
        <v>42705</v>
      </c>
      <c r="C76" s="822">
        <v>17.565090909090909</v>
      </c>
      <c r="D76" s="822"/>
      <c r="E76" s="819"/>
    </row>
    <row r="77" spans="2:5" ht="16.8">
      <c r="B77" s="807">
        <v>42736</v>
      </c>
      <c r="C77" s="822">
        <v>19.74731818181818</v>
      </c>
      <c r="D77" s="822"/>
      <c r="E77" s="819"/>
    </row>
    <row r="78" spans="2:5" ht="16.8">
      <c r="B78" s="807">
        <v>42767</v>
      </c>
      <c r="C78" s="822">
        <v>19.405049999999996</v>
      </c>
      <c r="D78" s="822"/>
      <c r="E78" s="819"/>
    </row>
    <row r="79" spans="2:5" ht="16.8">
      <c r="B79" s="807">
        <v>42795</v>
      </c>
      <c r="C79" s="822">
        <v>15.966956521739132</v>
      </c>
      <c r="D79" s="822"/>
      <c r="E79" s="819"/>
    </row>
    <row r="80" spans="2:5" ht="16.8">
      <c r="B80" s="807">
        <v>42826</v>
      </c>
      <c r="C80" s="822">
        <v>15.94425</v>
      </c>
      <c r="D80" s="822"/>
      <c r="E80" s="819"/>
    </row>
    <row r="81" spans="2:5" ht="16.8">
      <c r="B81" s="807">
        <v>42856</v>
      </c>
      <c r="C81" s="822">
        <v>15.619869565217391</v>
      </c>
      <c r="D81" s="822"/>
      <c r="E81" s="819"/>
    </row>
    <row r="82" spans="2:5" ht="16.8">
      <c r="B82" s="807">
        <v>42887</v>
      </c>
      <c r="C82" s="822">
        <v>14.85231818181818</v>
      </c>
      <c r="D82" s="822"/>
      <c r="E82" s="819"/>
    </row>
    <row r="83" spans="2:5" ht="16.8">
      <c r="B83" s="807">
        <v>42917</v>
      </c>
      <c r="C83" s="822">
        <v>14.83771428571429</v>
      </c>
      <c r="D83" s="822"/>
      <c r="E83" s="819"/>
    </row>
    <row r="84" spans="2:5" ht="16.8">
      <c r="B84" s="807">
        <v>42948</v>
      </c>
      <c r="C84" s="822">
        <v>15.827260869565219</v>
      </c>
      <c r="D84" s="822"/>
      <c r="E84" s="819"/>
    </row>
    <row r="85" spans="2:5" ht="16.8">
      <c r="B85" s="807">
        <v>42979</v>
      </c>
      <c r="C85" s="822">
        <v>17.064047619047617</v>
      </c>
      <c r="D85" s="822"/>
      <c r="E85" s="819"/>
    </row>
    <row r="86" spans="2:5" ht="16.8">
      <c r="B86" s="807">
        <v>43009</v>
      </c>
      <c r="C86" s="822">
        <v>17.921772727272725</v>
      </c>
      <c r="D86" s="822"/>
      <c r="E86" s="819"/>
    </row>
    <row r="87" spans="2:5" ht="16.8">
      <c r="B87" s="807">
        <v>43040</v>
      </c>
      <c r="C87" s="822">
        <v>19.458545454545451</v>
      </c>
      <c r="D87" s="822"/>
      <c r="E87" s="819"/>
    </row>
    <row r="88" spans="2:5" ht="16.8">
      <c r="B88" s="807">
        <v>43070</v>
      </c>
      <c r="C88" s="822">
        <v>20.53442857142857</v>
      </c>
      <c r="D88" s="822"/>
      <c r="E88" s="819"/>
    </row>
    <row r="89" spans="2:5" ht="16.8">
      <c r="B89" s="807">
        <v>43101</v>
      </c>
      <c r="C89" s="822">
        <v>18.689782608695658</v>
      </c>
      <c r="D89" s="822"/>
      <c r="E89" s="819"/>
    </row>
    <row r="90" spans="2:5" ht="16.8">
      <c r="B90" s="807">
        <v>43132</v>
      </c>
      <c r="C90" s="822">
        <v>18.551200000000001</v>
      </c>
      <c r="D90" s="822"/>
      <c r="E90" s="819"/>
    </row>
    <row r="91" spans="2:5" ht="16.8">
      <c r="B91" s="807">
        <v>43160</v>
      </c>
      <c r="C91" s="822">
        <v>18.513272727272728</v>
      </c>
      <c r="D91" s="822"/>
      <c r="E91" s="819"/>
    </row>
    <row r="92" spans="2:5" ht="16.8">
      <c r="B92" s="807">
        <v>43191</v>
      </c>
      <c r="C92" s="822">
        <v>19.252523809523812</v>
      </c>
      <c r="D92" s="822"/>
      <c r="E92" s="819"/>
    </row>
    <row r="93" spans="2:5" ht="16.8">
      <c r="B93" s="807">
        <v>43221</v>
      </c>
      <c r="C93" s="822">
        <v>21.605173913043476</v>
      </c>
      <c r="D93" s="822"/>
      <c r="E93" s="819"/>
    </row>
    <row r="94" spans="2:5" ht="16.8">
      <c r="B94" s="807">
        <v>43252</v>
      </c>
      <c r="C94" s="822">
        <v>21.761285714285712</v>
      </c>
      <c r="D94" s="822"/>
      <c r="E94" s="819"/>
    </row>
    <row r="95" spans="2:5" ht="16.8">
      <c r="B95" s="807">
        <v>43282</v>
      </c>
      <c r="C95" s="822">
        <v>22.197409090909087</v>
      </c>
      <c r="D95" s="822"/>
      <c r="E95" s="819"/>
    </row>
    <row r="96" spans="2:5" ht="16.8">
      <c r="B96" s="807">
        <v>43313</v>
      </c>
      <c r="C96" s="822">
        <v>23.892869565217392</v>
      </c>
      <c r="D96" s="822"/>
      <c r="E96" s="819"/>
    </row>
    <row r="97" spans="2:5" ht="16.8">
      <c r="B97" s="807">
        <v>43344</v>
      </c>
      <c r="C97" s="822">
        <v>27.865950000000005</v>
      </c>
      <c r="D97" s="822"/>
      <c r="E97" s="819"/>
    </row>
    <row r="98" spans="2:5" ht="16.8">
      <c r="B98" s="807">
        <v>43374</v>
      </c>
      <c r="C98" s="822">
        <v>26.112956521739125</v>
      </c>
      <c r="D98" s="822"/>
      <c r="E98" s="819"/>
    </row>
    <row r="99" spans="2:5" ht="16.8">
      <c r="B99" s="807">
        <v>43405</v>
      </c>
      <c r="C99" s="822">
        <v>24.820772727272729</v>
      </c>
      <c r="D99" s="822"/>
      <c r="E99" s="819"/>
    </row>
    <row r="100" spans="2:5" ht="16.8">
      <c r="B100" s="807">
        <v>43435</v>
      </c>
      <c r="C100" s="822">
        <v>23.917857142857141</v>
      </c>
      <c r="D100" s="822"/>
      <c r="E100" s="819"/>
    </row>
    <row r="101" spans="2:5" ht="16.8">
      <c r="B101" s="807">
        <v>43466</v>
      </c>
      <c r="C101" s="822">
        <v>21.707695652173914</v>
      </c>
      <c r="D101" s="822"/>
      <c r="E101" s="819"/>
    </row>
    <row r="102" spans="2:5" ht="16.8">
      <c r="B102" s="807">
        <v>43497</v>
      </c>
      <c r="C102" s="822">
        <v>18.055849999999996</v>
      </c>
      <c r="D102" s="822"/>
      <c r="E102" s="819"/>
    </row>
    <row r="103" spans="2:5" ht="16.8">
      <c r="B103" s="807">
        <v>43525</v>
      </c>
      <c r="C103" s="822">
        <v>15.626380952380952</v>
      </c>
      <c r="D103" s="822"/>
      <c r="E103" s="819"/>
    </row>
    <row r="104" spans="2:5" ht="16.8">
      <c r="B104" s="807">
        <v>43556</v>
      </c>
      <c r="C104" s="822">
        <v>14.917136363636365</v>
      </c>
      <c r="D104" s="822"/>
      <c r="E104" s="819"/>
    </row>
    <row r="105" spans="2:5" ht="16.8">
      <c r="B105" s="807">
        <v>43586</v>
      </c>
      <c r="C105" s="822">
        <v>13.255608695652169</v>
      </c>
      <c r="D105" s="822"/>
      <c r="E105" s="819"/>
    </row>
    <row r="106" spans="2:5" ht="16.8">
      <c r="B106" s="807">
        <v>43617</v>
      </c>
      <c r="C106" s="822">
        <v>10.877800000000001</v>
      </c>
      <c r="D106" s="822"/>
      <c r="E106" s="819"/>
    </row>
    <row r="107" spans="2:5" ht="16.8">
      <c r="B107" s="807">
        <v>43647</v>
      </c>
      <c r="C107" s="822">
        <v>11.044043478260871</v>
      </c>
      <c r="D107" s="822"/>
      <c r="E107" s="819"/>
    </row>
    <row r="108" spans="2:5" ht="16.8">
      <c r="B108" s="807">
        <v>43678</v>
      </c>
      <c r="C108" s="822">
        <v>11.381045454545456</v>
      </c>
      <c r="D108" s="822"/>
      <c r="E108" s="819"/>
    </row>
    <row r="109" spans="2:5" ht="16.8">
      <c r="B109" s="807">
        <v>43709</v>
      </c>
      <c r="C109" s="822">
        <v>13.261571428571425</v>
      </c>
      <c r="D109" s="822"/>
      <c r="E109" s="819"/>
    </row>
    <row r="110" spans="2:5" ht="16.8">
      <c r="B110" s="807">
        <v>43739</v>
      </c>
      <c r="C110" s="822">
        <v>15.714217391304347</v>
      </c>
      <c r="D110" s="822"/>
      <c r="E110" s="819"/>
    </row>
    <row r="111" spans="2:5" ht="16.8">
      <c r="B111" s="807">
        <v>43770</v>
      </c>
      <c r="C111" s="822">
        <v>15.935095238095238</v>
      </c>
      <c r="D111" s="822"/>
      <c r="E111" s="819"/>
    </row>
    <row r="112" spans="2:5" ht="16.8">
      <c r="B112" s="807">
        <v>43800</v>
      </c>
      <c r="C112" s="822">
        <v>14.131181818181823</v>
      </c>
      <c r="D112" s="822"/>
      <c r="E112" s="819"/>
    </row>
    <row r="113" spans="2:5" ht="16.8">
      <c r="B113" s="807">
        <v>43831</v>
      </c>
      <c r="C113" s="822">
        <v>11.205391304347827</v>
      </c>
      <c r="D113" s="822"/>
      <c r="E113" s="819"/>
    </row>
    <row r="114" spans="2:5" ht="16.8">
      <c r="B114" s="807">
        <v>43862</v>
      </c>
      <c r="C114" s="822">
        <v>9.0919000000000008</v>
      </c>
      <c r="D114" s="822"/>
      <c r="E114" s="819"/>
    </row>
    <row r="115" spans="2:5" ht="16.8">
      <c r="B115" s="807">
        <v>43891</v>
      </c>
      <c r="C115" s="822">
        <v>8.3846363636363641</v>
      </c>
      <c r="D115" s="822"/>
      <c r="E115" s="819"/>
    </row>
    <row r="116" spans="2:5" ht="16.8">
      <c r="B116" s="807">
        <v>43922</v>
      </c>
      <c r="C116" s="822">
        <v>6.6989545454545461</v>
      </c>
      <c r="D116" s="822"/>
      <c r="E116" s="819"/>
    </row>
    <row r="117" spans="2:5" ht="16.8">
      <c r="B117" s="807">
        <v>43952</v>
      </c>
      <c r="C117" s="822">
        <v>4.9563809523809521</v>
      </c>
      <c r="D117" s="822"/>
      <c r="E117" s="819"/>
    </row>
    <row r="118" spans="2:5" ht="16.8">
      <c r="B118" s="807">
        <v>43983</v>
      </c>
      <c r="C118" s="822">
        <v>5.3223181818181811</v>
      </c>
      <c r="D118" s="822"/>
      <c r="E118" s="819"/>
    </row>
    <row r="119" spans="2:5" ht="16.8">
      <c r="B119" s="807">
        <v>44013</v>
      </c>
      <c r="C119" s="822">
        <v>5.3956521739130432</v>
      </c>
      <c r="D119" s="822"/>
      <c r="E119" s="819"/>
    </row>
    <row r="120" spans="2:5" ht="16.8">
      <c r="B120" s="807">
        <v>44044</v>
      </c>
      <c r="C120" s="822">
        <v>8.3216190476190466</v>
      </c>
      <c r="D120" s="822"/>
      <c r="E120" s="819"/>
    </row>
    <row r="121" spans="2:5" ht="16.8">
      <c r="B121" s="807">
        <v>44075</v>
      </c>
      <c r="C121" s="822">
        <v>11.495636363636363</v>
      </c>
      <c r="D121" s="822"/>
      <c r="E121" s="819"/>
    </row>
    <row r="122" spans="2:5" ht="16.8">
      <c r="B122" s="807">
        <v>44105</v>
      </c>
      <c r="C122" s="822">
        <v>14.181090909090909</v>
      </c>
      <c r="D122" s="822"/>
      <c r="E122" s="819"/>
    </row>
    <row r="123" spans="2:5" ht="16.8">
      <c r="B123" s="807">
        <v>44136</v>
      </c>
      <c r="C123" s="822">
        <v>13.946333333333335</v>
      </c>
      <c r="D123" s="822"/>
      <c r="E123" s="819"/>
    </row>
    <row r="124" spans="2:5" ht="16.8">
      <c r="B124" s="807">
        <v>44166</v>
      </c>
      <c r="C124" s="822">
        <v>16.475565217391303</v>
      </c>
      <c r="D124" s="822"/>
      <c r="E124" s="819"/>
    </row>
    <row r="125" spans="2:5" ht="16.8">
      <c r="B125" s="807">
        <v>44197</v>
      </c>
      <c r="C125" s="822">
        <v>20.286619047619045</v>
      </c>
      <c r="D125" s="822"/>
      <c r="E125" s="819"/>
    </row>
    <row r="126" spans="2:5" ht="16.8">
      <c r="B126" s="807">
        <v>44228</v>
      </c>
      <c r="C126" s="822">
        <v>17.365149999999996</v>
      </c>
      <c r="D126" s="822"/>
      <c r="E126" s="819"/>
    </row>
    <row r="127" spans="2:5" ht="16.8">
      <c r="B127" s="807">
        <v>44256</v>
      </c>
      <c r="C127" s="822">
        <v>17.556913043478264</v>
      </c>
      <c r="D127" s="822"/>
      <c r="E127" s="819"/>
    </row>
    <row r="128" spans="2:5" ht="16.8">
      <c r="B128" s="807">
        <v>44287</v>
      </c>
      <c r="C128" s="822">
        <v>20.336909090909092</v>
      </c>
      <c r="D128" s="822"/>
      <c r="E128" s="819"/>
    </row>
    <row r="129" spans="2:5" ht="16.8">
      <c r="B129" s="807">
        <v>44317</v>
      </c>
      <c r="C129" s="822">
        <v>25.015095238095238</v>
      </c>
      <c r="D129" s="822"/>
      <c r="E129" s="819"/>
    </row>
    <row r="130" spans="2:5" ht="16.8">
      <c r="B130" s="807">
        <v>44348</v>
      </c>
      <c r="C130" s="822">
        <v>29.157318181818177</v>
      </c>
      <c r="D130" s="822"/>
      <c r="E130" s="819"/>
    </row>
    <row r="131" spans="2:5" ht="16.8">
      <c r="B131" s="807">
        <v>44378</v>
      </c>
      <c r="C131" s="822">
        <v>36.105590909090907</v>
      </c>
      <c r="D131" s="822"/>
      <c r="E131" s="819"/>
    </row>
    <row r="132" spans="2:5" ht="16.8">
      <c r="B132" s="807">
        <v>44409</v>
      </c>
      <c r="C132" s="822">
        <v>44.722909090909091</v>
      </c>
      <c r="D132" s="822"/>
      <c r="E132" s="819"/>
    </row>
    <row r="133" spans="2:5" ht="16.8">
      <c r="B133" s="807">
        <v>44440</v>
      </c>
      <c r="C133" s="822">
        <v>66.231909090909085</v>
      </c>
      <c r="D133" s="822"/>
      <c r="E133" s="819"/>
    </row>
    <row r="134" spans="2:5" ht="16.8">
      <c r="B134" s="807">
        <v>44470</v>
      </c>
      <c r="C134" s="822">
        <v>91.348476190476191</v>
      </c>
      <c r="D134" s="822"/>
      <c r="E134" s="819"/>
    </row>
    <row r="135" spans="2:5" ht="16.8">
      <c r="B135" s="807">
        <v>44501</v>
      </c>
      <c r="C135" s="822">
        <v>82.577409090909086</v>
      </c>
      <c r="D135" s="822"/>
      <c r="E135" s="819"/>
    </row>
    <row r="136" spans="2:5" ht="16.8">
      <c r="B136" s="807">
        <v>44531</v>
      </c>
      <c r="C136" s="822">
        <v>114.81039130434783</v>
      </c>
      <c r="D136" s="822"/>
      <c r="E136" s="819"/>
    </row>
    <row r="137" spans="2:5" ht="16.8">
      <c r="B137" s="807">
        <v>44562</v>
      </c>
      <c r="C137" s="822">
        <v>85.1705238095238</v>
      </c>
      <c r="D137" s="822"/>
      <c r="E137" s="819"/>
    </row>
    <row r="138" spans="2:5" ht="16.8">
      <c r="B138" s="807">
        <v>44593</v>
      </c>
      <c r="C138" s="822">
        <v>81.847349999999977</v>
      </c>
      <c r="D138" s="822"/>
      <c r="E138" s="819"/>
    </row>
    <row r="139" spans="2:5" ht="16.8">
      <c r="B139" s="807">
        <v>44621</v>
      </c>
      <c r="C139" s="822">
        <v>131.31126086956525</v>
      </c>
      <c r="D139" s="822"/>
      <c r="E139" s="819"/>
    </row>
    <row r="140" spans="2:5" ht="16.8">
      <c r="B140" s="807">
        <v>44652</v>
      </c>
      <c r="C140" s="822">
        <v>101.22447619047618</v>
      </c>
      <c r="D140" s="822"/>
      <c r="E140" s="819"/>
    </row>
    <row r="141" spans="2:5" ht="16.8">
      <c r="B141" s="807">
        <v>44682</v>
      </c>
      <c r="C141" s="822">
        <v>94.236909090909094</v>
      </c>
      <c r="D141" s="822"/>
      <c r="E141" s="819"/>
    </row>
    <row r="142" spans="2:5" ht="16.8">
      <c r="B142" s="807">
        <v>44713</v>
      </c>
      <c r="C142" s="822">
        <v>108.31477272727274</v>
      </c>
      <c r="D142" s="822"/>
      <c r="E142" s="819"/>
    </row>
    <row r="143" spans="2:5" ht="16.8">
      <c r="B143" s="807">
        <v>44743</v>
      </c>
      <c r="C143" s="822">
        <v>171.95842857142856</v>
      </c>
      <c r="D143" s="822"/>
      <c r="E143" s="819"/>
    </row>
    <row r="144" spans="2:5" ht="16.8">
      <c r="B144" s="807">
        <v>44774</v>
      </c>
      <c r="C144" s="822">
        <v>236.49404347826089</v>
      </c>
      <c r="D144" s="822"/>
      <c r="E144" s="819"/>
    </row>
    <row r="145" spans="2:5" ht="16.8">
      <c r="B145" s="807">
        <v>44805</v>
      </c>
      <c r="C145" s="822">
        <v>204.22922727272729</v>
      </c>
      <c r="D145" s="822"/>
      <c r="E145" s="819"/>
    </row>
    <row r="146" spans="2:5" ht="16.8">
      <c r="B146" s="807">
        <v>44835</v>
      </c>
      <c r="C146" s="822">
        <v>136.76823809523808</v>
      </c>
      <c r="D146" s="822"/>
      <c r="E146" s="819"/>
    </row>
    <row r="147" spans="2:5" ht="16.8">
      <c r="B147" s="807">
        <v>44866</v>
      </c>
      <c r="C147" s="822">
        <v>119.71477272727275</v>
      </c>
      <c r="D147" s="822"/>
      <c r="E147" s="819"/>
    </row>
    <row r="148" spans="2:5" ht="16.8">
      <c r="B148" s="807">
        <v>44896</v>
      </c>
      <c r="C148" s="822">
        <v>114.74381818181816</v>
      </c>
      <c r="D148" s="822"/>
      <c r="E148" s="819"/>
    </row>
    <row r="149" spans="2:5" ht="16.8">
      <c r="B149" s="807">
        <v>44927</v>
      </c>
      <c r="C149" s="822">
        <v>63.914772727272741</v>
      </c>
      <c r="D149" s="822"/>
      <c r="E149" s="819"/>
    </row>
    <row r="150" spans="2:5" ht="16.8">
      <c r="B150" s="807">
        <v>44958</v>
      </c>
      <c r="C150" s="822">
        <v>52.653200000000005</v>
      </c>
      <c r="D150" s="822"/>
      <c r="E150" s="819"/>
    </row>
    <row r="151" spans="2:5" ht="16.8">
      <c r="B151" s="807">
        <v>44986</v>
      </c>
      <c r="C151" s="822">
        <v>44.023695652173927</v>
      </c>
      <c r="D151" s="822"/>
      <c r="E151" s="819"/>
    </row>
    <row r="152" spans="2:5" ht="16.8">
      <c r="B152" s="807">
        <v>45017</v>
      </c>
      <c r="C152" s="822">
        <v>42.130900000000004</v>
      </c>
      <c r="D152" s="822"/>
      <c r="E152" s="819"/>
    </row>
    <row r="153" spans="2:5" ht="16.8">
      <c r="B153" s="807">
        <v>45047</v>
      </c>
      <c r="C153" s="822">
        <v>31.749782608695657</v>
      </c>
      <c r="D153" s="822"/>
      <c r="E153" s="819"/>
    </row>
    <row r="154" spans="2:5" ht="16.8">
      <c r="B154" s="807">
        <v>45078</v>
      </c>
      <c r="C154" s="822">
        <v>32.591090909090902</v>
      </c>
      <c r="D154" s="822"/>
      <c r="E154" s="819"/>
    </row>
    <row r="155" spans="2:5" ht="16.8">
      <c r="B155" s="807">
        <v>45108</v>
      </c>
      <c r="C155" s="822">
        <v>29.500142857142855</v>
      </c>
      <c r="D155" s="822"/>
      <c r="E155" s="819"/>
    </row>
    <row r="156" spans="2:5" ht="16.8">
      <c r="B156" s="807">
        <v>45139</v>
      </c>
      <c r="C156" s="822">
        <v>35.147652173913038</v>
      </c>
      <c r="D156" s="822"/>
      <c r="E156" s="819"/>
    </row>
    <row r="157" spans="2:5" ht="16.8">
      <c r="B157" s="807">
        <v>45170</v>
      </c>
      <c r="C157" s="822">
        <v>37.037619047619046</v>
      </c>
      <c r="D157" s="822"/>
      <c r="E157" s="819"/>
    </row>
    <row r="158" spans="2:5" ht="16.8">
      <c r="B158" s="807">
        <v>45200</v>
      </c>
      <c r="C158" s="822">
        <v>47.181136363636362</v>
      </c>
      <c r="D158" s="822"/>
      <c r="E158" s="819"/>
    </row>
    <row r="159" spans="2:5" ht="16.8">
      <c r="B159" s="807">
        <v>45231</v>
      </c>
      <c r="C159" s="822">
        <v>45.790363636363637</v>
      </c>
      <c r="D159" s="822"/>
      <c r="E159" s="819"/>
    </row>
    <row r="160" spans="2:5" ht="16.8">
      <c r="B160" s="807">
        <v>45261</v>
      </c>
      <c r="C160" s="822">
        <v>35.910714285714292</v>
      </c>
      <c r="D160" s="822"/>
      <c r="E160" s="819"/>
    </row>
    <row r="161" spans="2:5" ht="16.8">
      <c r="B161" s="807">
        <v>45292</v>
      </c>
      <c r="C161" s="822">
        <v>30.023086956521741</v>
      </c>
      <c r="D161" s="822"/>
      <c r="E161" s="819"/>
    </row>
    <row r="162" spans="2:5" ht="16.8">
      <c r="B162" s="807">
        <v>45323</v>
      </c>
      <c r="C162" s="822">
        <v>25.762333333333327</v>
      </c>
      <c r="D162" s="822"/>
      <c r="E162" s="819"/>
    </row>
    <row r="163" spans="2:5" ht="16.8">
      <c r="B163" s="807">
        <v>45352</v>
      </c>
      <c r="C163" s="822">
        <v>26.879666666666669</v>
      </c>
      <c r="D163" s="822"/>
      <c r="E163" s="819"/>
    </row>
    <row r="164" spans="2:5" ht="16.8">
      <c r="B164" s="807">
        <v>45383</v>
      </c>
      <c r="C164" s="822" t="e">
        <v>#N/A</v>
      </c>
      <c r="D164" s="822"/>
      <c r="E164" s="819"/>
    </row>
    <row r="165" spans="2:5" ht="16.8">
      <c r="B165" s="807">
        <v>45413</v>
      </c>
      <c r="C165" s="822" t="e">
        <v>#N/A</v>
      </c>
      <c r="D165" s="822"/>
      <c r="E165" s="819"/>
    </row>
    <row r="166" spans="2:5" ht="16.8">
      <c r="B166" s="807">
        <v>45444</v>
      </c>
      <c r="C166" s="822" t="e">
        <v>#N/A</v>
      </c>
      <c r="D166" s="822"/>
      <c r="E166" s="819"/>
    </row>
    <row r="167" spans="2:5" ht="16.8">
      <c r="B167" s="807">
        <v>45474</v>
      </c>
      <c r="C167" s="822" t="e">
        <v>#N/A</v>
      </c>
      <c r="D167" s="822"/>
      <c r="E167" s="819"/>
    </row>
    <row r="168" spans="2:5" ht="16.8">
      <c r="B168" s="807">
        <v>45505</v>
      </c>
      <c r="C168" s="822" t="e">
        <v>#N/A</v>
      </c>
      <c r="D168" s="822"/>
      <c r="E168" s="819"/>
    </row>
    <row r="169" spans="2:5" ht="16.8">
      <c r="B169" s="807">
        <v>45536</v>
      </c>
      <c r="C169" s="822" t="e">
        <v>#N/A</v>
      </c>
      <c r="D169" s="822"/>
      <c r="E169" s="819"/>
    </row>
    <row r="170" spans="2:5">
      <c r="B170" s="820"/>
      <c r="C170" s="821"/>
      <c r="D170" s="822"/>
      <c r="E170" s="819"/>
    </row>
    <row r="171" spans="2:5">
      <c r="B171" s="820"/>
      <c r="C171" s="821"/>
    </row>
    <row r="172" spans="2:5">
      <c r="B172" s="820"/>
      <c r="C172" s="821"/>
    </row>
    <row r="173" spans="2:5">
      <c r="B173" s="820"/>
      <c r="C173" s="821"/>
    </row>
    <row r="174" spans="2:5">
      <c r="B174" s="820"/>
      <c r="C174" s="821"/>
    </row>
    <row r="175" spans="2:5">
      <c r="B175" s="820"/>
      <c r="C175" s="821"/>
    </row>
    <row r="176" spans="2:5">
      <c r="B176" s="820"/>
      <c r="C176" s="821"/>
    </row>
    <row r="177" spans="2:3">
      <c r="B177" s="820"/>
      <c r="C177" s="821"/>
    </row>
    <row r="178" spans="2:3">
      <c r="B178" s="820"/>
      <c r="C178" s="821"/>
    </row>
    <row r="179" spans="2:3">
      <c r="B179" s="820"/>
      <c r="C179" s="821"/>
    </row>
    <row r="180" spans="2:3">
      <c r="B180" s="820"/>
      <c r="C180" s="821"/>
    </row>
  </sheetData>
  <hyperlinks>
    <hyperlink ref="A1" location="'Índice de gráficos'!A1" display="Índice de gráficos" xr:uid="{9AEAA094-A0A6-4C6C-9EE9-38E72BE30490}"/>
  </hyperlinks>
  <pageMargins left="0.70866141732283472" right="0.70866141732283472" top="0.74803149606299213" bottom="0.74803149606299213" header="0.31496062992125984" footer="0.31496062992125984"/>
  <pageSetup paperSize="9" scale="25" orientation="portrait" verticalDpi="0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DC42DE-725F-4D28-A6FB-2BBA42028AF4}">
  <sheetPr codeName="Hoja75">
    <tabColor theme="4"/>
  </sheetPr>
  <dimension ref="A1:H5829"/>
  <sheetViews>
    <sheetView showGridLines="0" workbookViewId="0"/>
  </sheetViews>
  <sheetFormatPr baseColWidth="10" defaultRowHeight="14.4"/>
  <sheetData>
    <row r="1" spans="1:8">
      <c r="A1" s="112" t="s">
        <v>576</v>
      </c>
    </row>
    <row r="2" spans="1:8">
      <c r="G2" s="597" t="s">
        <v>843</v>
      </c>
      <c r="H2" s="597" t="s">
        <v>844</v>
      </c>
    </row>
    <row r="3" spans="1:8">
      <c r="G3" s="597" t="str">
        <f ca="1">MID(CELL("nombrearchivo",H1),FIND("]",CELL("nombrearchivo",H1))+1,31)</f>
        <v>Gráfico 4A</v>
      </c>
      <c r="H3" s="597" t="s">
        <v>845</v>
      </c>
    </row>
    <row r="4" spans="1:8">
      <c r="B4" s="823"/>
      <c r="C4" s="824" t="s">
        <v>495</v>
      </c>
      <c r="D4" s="824" t="s">
        <v>826</v>
      </c>
      <c r="E4" s="824" t="s">
        <v>828</v>
      </c>
    </row>
    <row r="5" spans="1:8">
      <c r="B5" s="825">
        <v>44564</v>
      </c>
      <c r="C5" s="826">
        <v>0.59099999999999997</v>
      </c>
      <c r="D5" s="826">
        <v>-0.124</v>
      </c>
      <c r="E5" s="826">
        <v>1.196</v>
      </c>
    </row>
    <row r="6" spans="1:8">
      <c r="B6" s="825">
        <v>44565</v>
      </c>
      <c r="C6" s="826">
        <v>0.58799999999999997</v>
      </c>
      <c r="D6" s="826">
        <v>-0.13100000000000001</v>
      </c>
      <c r="E6" s="826">
        <v>1.2150000000000001</v>
      </c>
    </row>
    <row r="7" spans="1:8">
      <c r="B7" s="825">
        <v>44566</v>
      </c>
      <c r="C7" s="826">
        <v>0.60399999999999998</v>
      </c>
      <c r="D7" s="826">
        <v>-0.126</v>
      </c>
      <c r="E7" s="826">
        <v>1.2410000000000001</v>
      </c>
    </row>
    <row r="8" spans="1:8">
      <c r="B8" s="825">
        <v>44567</v>
      </c>
      <c r="C8" s="826">
        <v>0.627</v>
      </c>
      <c r="D8" s="826">
        <v>-6.8000000000000005E-2</v>
      </c>
      <c r="E8" s="826">
        <v>1.2709999999999999</v>
      </c>
    </row>
    <row r="9" spans="1:8">
      <c r="B9" s="825">
        <v>44568</v>
      </c>
      <c r="C9" s="826">
        <v>0.65900000000000003</v>
      </c>
      <c r="D9" s="826">
        <v>-3.1E-2</v>
      </c>
      <c r="E9" s="826">
        <v>1.321</v>
      </c>
    </row>
    <row r="10" spans="1:8">
      <c r="B10" s="825">
        <v>44571</v>
      </c>
      <c r="C10" s="826">
        <v>0.65200000000000002</v>
      </c>
      <c r="D10" s="826">
        <v>-3.5999999999999997E-2</v>
      </c>
      <c r="E10" s="826">
        <v>1.2829999999999999</v>
      </c>
    </row>
    <row r="11" spans="1:8">
      <c r="B11" s="825">
        <v>44572</v>
      </c>
      <c r="C11" s="826">
        <v>0.66400000000000003</v>
      </c>
      <c r="D11" s="826">
        <v>-3.3000000000000002E-2</v>
      </c>
      <c r="E11" s="826">
        <v>1.3740000000000001</v>
      </c>
    </row>
    <row r="12" spans="1:8">
      <c r="B12" s="825">
        <v>44573</v>
      </c>
      <c r="C12" s="826">
        <v>0.63400000000000001</v>
      </c>
      <c r="D12" s="826">
        <v>-5.6000000000000001E-2</v>
      </c>
      <c r="E12" s="826">
        <v>1.327</v>
      </c>
    </row>
    <row r="13" spans="1:8">
      <c r="B13" s="825">
        <v>44574</v>
      </c>
      <c r="C13" s="826">
        <v>0.60499999999999998</v>
      </c>
      <c r="D13" s="826">
        <v>-8.6999999999999994E-2</v>
      </c>
      <c r="E13" s="826">
        <v>1.2909999999999999</v>
      </c>
    </row>
    <row r="14" spans="1:8">
      <c r="B14" s="825">
        <v>44575</v>
      </c>
      <c r="C14" s="826">
        <v>0.63500000000000001</v>
      </c>
      <c r="D14" s="826">
        <v>-4.7E-2</v>
      </c>
      <c r="E14" s="826">
        <v>1.3340000000000001</v>
      </c>
    </row>
    <row r="15" spans="1:8">
      <c r="B15" s="825">
        <v>44578</v>
      </c>
      <c r="C15" s="826">
        <v>0.66500000000000004</v>
      </c>
      <c r="D15" s="826">
        <v>-2.4E-2</v>
      </c>
      <c r="E15" s="826">
        <v>1.3660000000000001</v>
      </c>
    </row>
    <row r="16" spans="1:8">
      <c r="B16" s="825">
        <v>44579</v>
      </c>
      <c r="C16" s="826">
        <v>0.67500000000000004</v>
      </c>
      <c r="D16" s="826">
        <v>-1.7000000000000001E-2</v>
      </c>
      <c r="E16" s="826">
        <v>1.39</v>
      </c>
    </row>
    <row r="17" spans="2:8">
      <c r="B17" s="825">
        <v>44580</v>
      </c>
      <c r="C17" s="826">
        <v>0.69099999999999995</v>
      </c>
      <c r="D17" s="826">
        <v>-8.9999999999999993E-3</v>
      </c>
      <c r="E17" s="826">
        <v>1.411</v>
      </c>
    </row>
    <row r="18" spans="2:8">
      <c r="B18" s="825">
        <v>44581</v>
      </c>
      <c r="C18" s="826">
        <v>0.67200000000000004</v>
      </c>
      <c r="D18" s="826">
        <v>-2.5000000000000001E-2</v>
      </c>
      <c r="E18" s="826">
        <v>1.37</v>
      </c>
    </row>
    <row r="19" spans="2:8">
      <c r="B19" s="825">
        <v>44582</v>
      </c>
      <c r="C19" s="826">
        <v>0.64800000000000002</v>
      </c>
      <c r="D19" s="826">
        <v>-6.0999999999999999E-2</v>
      </c>
      <c r="E19" s="826">
        <v>1.3560000000000001</v>
      </c>
      <c r="G19" t="s">
        <v>185</v>
      </c>
      <c r="H19" t="s">
        <v>840</v>
      </c>
    </row>
    <row r="20" spans="2:8">
      <c r="B20" s="825">
        <v>44585</v>
      </c>
      <c r="C20" s="826">
        <v>0.63500000000000001</v>
      </c>
      <c r="D20" s="826">
        <v>-0.1</v>
      </c>
      <c r="E20" s="826">
        <v>1.3480000000000001</v>
      </c>
    </row>
    <row r="21" spans="2:8">
      <c r="B21" s="825">
        <v>44586</v>
      </c>
      <c r="C21" s="826">
        <v>0.64700000000000002</v>
      </c>
      <c r="D21" s="826">
        <v>-8.1000000000000003E-2</v>
      </c>
      <c r="E21" s="826">
        <v>1.36</v>
      </c>
    </row>
    <row r="22" spans="2:8">
      <c r="B22" s="825">
        <v>44587</v>
      </c>
      <c r="C22" s="826">
        <v>0.68</v>
      </c>
      <c r="D22" s="826">
        <v>-7.0000000000000007E-2</v>
      </c>
      <c r="E22" s="826">
        <v>1.397</v>
      </c>
    </row>
    <row r="23" spans="2:8">
      <c r="B23" s="825">
        <v>44588</v>
      </c>
      <c r="C23" s="826">
        <v>0.67900000000000005</v>
      </c>
      <c r="D23" s="826">
        <v>-5.7000000000000002E-2</v>
      </c>
      <c r="E23" s="826">
        <v>1.36</v>
      </c>
    </row>
    <row r="24" spans="2:8">
      <c r="B24" s="825">
        <v>44589</v>
      </c>
      <c r="C24" s="826">
        <v>0.70099999999999996</v>
      </c>
      <c r="D24" s="826">
        <v>-4.3999999999999997E-2</v>
      </c>
      <c r="E24" s="826">
        <v>1.349</v>
      </c>
    </row>
    <row r="25" spans="2:8">
      <c r="B25" s="825">
        <v>44592</v>
      </c>
      <c r="C25" s="826">
        <v>0.75700000000000001</v>
      </c>
      <c r="D25" s="826">
        <v>1.4E-2</v>
      </c>
      <c r="E25" s="826">
        <v>1.3680000000000001</v>
      </c>
    </row>
    <row r="26" spans="2:8">
      <c r="B26" s="825">
        <v>44593</v>
      </c>
      <c r="C26" s="826">
        <v>0.78300000000000003</v>
      </c>
      <c r="D26" s="826">
        <v>3.4000000000000002E-2</v>
      </c>
      <c r="E26" s="826">
        <v>1.419</v>
      </c>
    </row>
    <row r="27" spans="2:8">
      <c r="B27" s="825">
        <v>44594</v>
      </c>
      <c r="C27" s="826">
        <v>0.78800000000000003</v>
      </c>
      <c r="D27" s="826">
        <v>3.5000000000000003E-2</v>
      </c>
      <c r="E27" s="826">
        <v>1.4179999999999999</v>
      </c>
    </row>
    <row r="28" spans="2:8">
      <c r="B28" s="825">
        <v>44595</v>
      </c>
      <c r="C28" s="826">
        <v>0.95</v>
      </c>
      <c r="D28" s="826">
        <v>0.14899999999999999</v>
      </c>
      <c r="E28" s="826">
        <v>1.6439999999999999</v>
      </c>
    </row>
    <row r="29" spans="2:8">
      <c r="B29" s="825">
        <v>44596</v>
      </c>
      <c r="C29" s="826">
        <v>1.0489999999999999</v>
      </c>
      <c r="D29" s="826">
        <v>0.20699999999999999</v>
      </c>
      <c r="E29" s="826">
        <v>1.75</v>
      </c>
    </row>
    <row r="30" spans="2:8">
      <c r="B30" s="825">
        <v>44599</v>
      </c>
      <c r="C30" s="826">
        <v>1.087</v>
      </c>
      <c r="D30" s="826">
        <v>0.222</v>
      </c>
      <c r="E30" s="826">
        <v>1.81</v>
      </c>
    </row>
    <row r="31" spans="2:8">
      <c r="B31" s="825">
        <v>44600</v>
      </c>
      <c r="C31" s="826">
        <v>1.131</v>
      </c>
      <c r="D31" s="826">
        <v>0.26400000000000001</v>
      </c>
      <c r="E31" s="826">
        <v>1.849</v>
      </c>
    </row>
    <row r="32" spans="2:8">
      <c r="B32" s="825">
        <v>44601</v>
      </c>
      <c r="C32" s="826">
        <v>1.087</v>
      </c>
      <c r="D32" s="826">
        <v>0.22</v>
      </c>
      <c r="E32" s="826">
        <v>1.772</v>
      </c>
    </row>
    <row r="33" spans="2:5">
      <c r="B33" s="825">
        <v>44602</v>
      </c>
      <c r="C33" s="826">
        <v>1.196</v>
      </c>
      <c r="D33" s="826">
        <v>0.29199999999999998</v>
      </c>
      <c r="E33" s="826">
        <v>1.9239999999999999</v>
      </c>
    </row>
    <row r="34" spans="2:5">
      <c r="B34" s="825">
        <v>44603</v>
      </c>
      <c r="C34" s="826">
        <v>1.2190000000000001</v>
      </c>
      <c r="D34" s="826">
        <v>0.28999999999999998</v>
      </c>
      <c r="E34" s="826">
        <v>1.954</v>
      </c>
    </row>
    <row r="35" spans="2:5">
      <c r="B35" s="825">
        <v>44606</v>
      </c>
      <c r="C35" s="826">
        <v>1.296</v>
      </c>
      <c r="D35" s="826">
        <v>0.27400000000000002</v>
      </c>
      <c r="E35" s="826">
        <v>1.968</v>
      </c>
    </row>
    <row r="36" spans="2:5">
      <c r="B36" s="825">
        <v>44607</v>
      </c>
      <c r="C36" s="826">
        <v>1.3169999999999999</v>
      </c>
      <c r="D36" s="826">
        <v>0.311</v>
      </c>
      <c r="E36" s="826">
        <v>1.976</v>
      </c>
    </row>
    <row r="37" spans="2:5">
      <c r="B37" s="825">
        <v>44608</v>
      </c>
      <c r="C37" s="826">
        <v>1.278</v>
      </c>
      <c r="D37" s="826">
        <v>0.27400000000000002</v>
      </c>
      <c r="E37" s="826">
        <v>1.907</v>
      </c>
    </row>
    <row r="38" spans="2:5">
      <c r="B38" s="825">
        <v>44609</v>
      </c>
      <c r="C38" s="826">
        <v>1.2230000000000001</v>
      </c>
      <c r="D38" s="826">
        <v>0.23100000000000001</v>
      </c>
      <c r="E38" s="826">
        <v>1.847</v>
      </c>
    </row>
    <row r="39" spans="2:5">
      <c r="B39" s="825">
        <v>44610</v>
      </c>
      <c r="C39" s="826">
        <v>1.2150000000000001</v>
      </c>
      <c r="D39" s="826">
        <v>0.20599999999999999</v>
      </c>
      <c r="E39" s="826">
        <v>1.85</v>
      </c>
    </row>
    <row r="40" spans="2:5">
      <c r="B40" s="825">
        <v>44613</v>
      </c>
      <c r="C40" s="826">
        <v>1.248</v>
      </c>
      <c r="D40" s="826">
        <v>0.20100000000000001</v>
      </c>
      <c r="E40" s="826">
        <v>1.919</v>
      </c>
    </row>
    <row r="41" spans="2:5">
      <c r="B41" s="825">
        <v>44614</v>
      </c>
      <c r="C41" s="826">
        <v>1.2689999999999999</v>
      </c>
      <c r="D41" s="826">
        <v>0.24099999999999999</v>
      </c>
      <c r="E41" s="826">
        <v>1.9319999999999999</v>
      </c>
    </row>
    <row r="42" spans="2:5">
      <c r="B42" s="825">
        <v>44615</v>
      </c>
      <c r="C42" s="826">
        <v>1.2649999999999999</v>
      </c>
      <c r="D42" s="826">
        <v>0.224</v>
      </c>
      <c r="E42" s="826">
        <v>1.94</v>
      </c>
    </row>
    <row r="43" spans="2:5">
      <c r="B43" s="825">
        <v>44616</v>
      </c>
      <c r="C43" s="826">
        <v>1.1819999999999999</v>
      </c>
      <c r="D43" s="826">
        <v>0.16900000000000001</v>
      </c>
      <c r="E43" s="826">
        <v>1.8140000000000001</v>
      </c>
    </row>
    <row r="44" spans="2:5">
      <c r="B44" s="825">
        <v>44617</v>
      </c>
      <c r="C44" s="826">
        <v>1.22</v>
      </c>
      <c r="D44" s="826">
        <v>0.224</v>
      </c>
      <c r="E44" s="826">
        <v>1.847</v>
      </c>
    </row>
    <row r="45" spans="2:5">
      <c r="B45" s="825">
        <v>44620</v>
      </c>
      <c r="C45" s="826">
        <v>1.153</v>
      </c>
      <c r="D45" s="826">
        <v>0.156</v>
      </c>
      <c r="E45" s="826">
        <v>1.758</v>
      </c>
    </row>
    <row r="46" spans="2:5">
      <c r="B46" s="825">
        <v>44621</v>
      </c>
      <c r="C46" s="826">
        <v>0.87</v>
      </c>
      <c r="D46" s="826">
        <v>-6.9000000000000006E-2</v>
      </c>
      <c r="E46" s="826">
        <v>1.4159999999999999</v>
      </c>
    </row>
    <row r="47" spans="2:5">
      <c r="B47" s="825">
        <v>44622</v>
      </c>
      <c r="C47" s="826">
        <v>0.98899999999999999</v>
      </c>
      <c r="D47" s="826">
        <v>0.01</v>
      </c>
      <c r="E47" s="826">
        <v>1.5329999999999999</v>
      </c>
    </row>
    <row r="48" spans="2:5">
      <c r="B48" s="825">
        <v>44623</v>
      </c>
      <c r="C48" s="826">
        <v>1.012</v>
      </c>
      <c r="D48" s="826">
        <v>1.9E-2</v>
      </c>
      <c r="E48" s="826">
        <v>1.589</v>
      </c>
    </row>
    <row r="49" spans="2:5">
      <c r="B49" s="825">
        <v>44624</v>
      </c>
      <c r="C49" s="826">
        <v>0.95299999999999996</v>
      </c>
      <c r="D49" s="826">
        <v>-0.10100000000000001</v>
      </c>
      <c r="E49" s="826">
        <v>1.5229999999999999</v>
      </c>
    </row>
    <row r="50" spans="2:5">
      <c r="B50" s="825">
        <v>44627</v>
      </c>
      <c r="C50" s="826">
        <v>1.014</v>
      </c>
      <c r="D50" s="826">
        <v>-0.01</v>
      </c>
      <c r="E50" s="826">
        <v>1.601</v>
      </c>
    </row>
    <row r="51" spans="2:5">
      <c r="B51" s="825">
        <v>44628</v>
      </c>
      <c r="C51" s="826">
        <v>1.0589999999999999</v>
      </c>
      <c r="D51" s="826">
        <v>0.11</v>
      </c>
      <c r="E51" s="826">
        <v>1.6</v>
      </c>
    </row>
    <row r="52" spans="2:5">
      <c r="B52" s="825">
        <v>44629</v>
      </c>
      <c r="C52" s="826">
        <v>1.125</v>
      </c>
      <c r="D52" s="826">
        <v>0.19</v>
      </c>
      <c r="E52" s="826">
        <v>1.6679999999999999</v>
      </c>
    </row>
    <row r="53" spans="2:5">
      <c r="B53" s="825">
        <v>44630</v>
      </c>
      <c r="C53" s="826">
        <v>1.2789999999999999</v>
      </c>
      <c r="D53" s="826">
        <v>0.27300000000000002</v>
      </c>
      <c r="E53" s="826">
        <v>1.919</v>
      </c>
    </row>
    <row r="54" spans="2:5">
      <c r="B54" s="825">
        <v>44631</v>
      </c>
      <c r="C54" s="826">
        <v>1.258</v>
      </c>
      <c r="D54" s="826">
        <v>0.27</v>
      </c>
      <c r="E54" s="826">
        <v>1.867</v>
      </c>
    </row>
    <row r="55" spans="2:5">
      <c r="B55" s="825">
        <v>44634</v>
      </c>
      <c r="C55" s="826">
        <v>1.3580000000000001</v>
      </c>
      <c r="D55" s="826">
        <v>0.375</v>
      </c>
      <c r="E55" s="826">
        <v>1.966</v>
      </c>
    </row>
    <row r="56" spans="2:5">
      <c r="B56" s="825">
        <v>44635</v>
      </c>
      <c r="C56" s="826">
        <v>1.3169999999999999</v>
      </c>
      <c r="D56" s="826">
        <v>0.32900000000000001</v>
      </c>
      <c r="E56" s="826">
        <v>1.9079999999999999</v>
      </c>
    </row>
    <row r="57" spans="2:5">
      <c r="B57" s="825">
        <v>44636</v>
      </c>
      <c r="C57" s="826">
        <v>1.3420000000000001</v>
      </c>
      <c r="D57" s="826">
        <v>0.39700000000000002</v>
      </c>
      <c r="E57" s="826">
        <v>1.9019999999999999</v>
      </c>
    </row>
    <row r="58" spans="2:5">
      <c r="B58" s="825">
        <v>44637</v>
      </c>
      <c r="C58" s="826">
        <v>1.3380000000000001</v>
      </c>
      <c r="D58" s="826">
        <v>0.39100000000000001</v>
      </c>
      <c r="E58" s="826">
        <v>1.91</v>
      </c>
    </row>
    <row r="59" spans="2:5">
      <c r="B59" s="825">
        <v>44638</v>
      </c>
      <c r="C59" s="826">
        <v>1.319</v>
      </c>
      <c r="D59" s="826">
        <v>0.37</v>
      </c>
      <c r="E59" s="826">
        <v>1.8839999999999999</v>
      </c>
    </row>
    <row r="60" spans="2:5">
      <c r="B60" s="825">
        <v>44641</v>
      </c>
      <c r="C60" s="826">
        <v>1.39</v>
      </c>
      <c r="D60" s="826">
        <v>0.44600000000000001</v>
      </c>
      <c r="E60" s="826">
        <v>1.974</v>
      </c>
    </row>
    <row r="61" spans="2:5">
      <c r="B61" s="825">
        <v>44642</v>
      </c>
      <c r="C61" s="826">
        <v>1.431</v>
      </c>
      <c r="D61" s="826">
        <v>0.50600000000000001</v>
      </c>
      <c r="E61" s="826">
        <v>2.0369999999999999</v>
      </c>
    </row>
    <row r="62" spans="2:5">
      <c r="B62" s="825">
        <v>44643</v>
      </c>
      <c r="C62" s="826">
        <v>1.3879999999999999</v>
      </c>
      <c r="D62" s="826">
        <v>0.47899999999999998</v>
      </c>
      <c r="E62" s="826">
        <v>1.9970000000000001</v>
      </c>
    </row>
    <row r="63" spans="2:5">
      <c r="B63" s="825">
        <v>44644</v>
      </c>
      <c r="C63" s="826">
        <v>1.4139999999999999</v>
      </c>
      <c r="D63" s="826">
        <v>0.52700000000000002</v>
      </c>
      <c r="E63" s="826">
        <v>2.052</v>
      </c>
    </row>
    <row r="64" spans="2:5">
      <c r="B64" s="825">
        <v>44645</v>
      </c>
      <c r="C64" s="826">
        <v>1.4370000000000001</v>
      </c>
      <c r="D64" s="826">
        <v>0.56899999999999995</v>
      </c>
      <c r="E64" s="826">
        <v>2.0739999999999998</v>
      </c>
    </row>
    <row r="65" spans="2:5">
      <c r="B65" s="825">
        <v>44648</v>
      </c>
      <c r="C65" s="826">
        <v>1.4590000000000001</v>
      </c>
      <c r="D65" s="826">
        <v>0.58399999999999996</v>
      </c>
      <c r="E65" s="826">
        <v>2.1070000000000002</v>
      </c>
    </row>
    <row r="66" spans="2:5">
      <c r="B66" s="825">
        <v>44649</v>
      </c>
      <c r="C66" s="826">
        <v>1.514</v>
      </c>
      <c r="D66" s="826">
        <v>0.64100000000000001</v>
      </c>
      <c r="E66" s="826">
        <v>2.1280000000000001</v>
      </c>
    </row>
    <row r="67" spans="2:5">
      <c r="B67" s="825">
        <v>44650</v>
      </c>
      <c r="C67" s="826">
        <v>1.5589999999999999</v>
      </c>
      <c r="D67" s="826">
        <v>0.65700000000000003</v>
      </c>
      <c r="E67" s="826">
        <v>2.1440000000000001</v>
      </c>
    </row>
    <row r="68" spans="2:5">
      <c r="B68" s="825">
        <v>44651</v>
      </c>
      <c r="C68" s="826">
        <v>1.4470000000000001</v>
      </c>
      <c r="D68" s="826">
        <v>0.55400000000000005</v>
      </c>
      <c r="E68" s="826">
        <v>2.044</v>
      </c>
    </row>
    <row r="69" spans="2:5">
      <c r="B69" s="825">
        <v>44652</v>
      </c>
      <c r="C69" s="826">
        <v>1.4870000000000001</v>
      </c>
      <c r="D69" s="826">
        <v>0.56399999999999995</v>
      </c>
      <c r="E69" s="826">
        <v>2.109</v>
      </c>
    </row>
    <row r="70" spans="2:5">
      <c r="B70" s="825">
        <v>44655</v>
      </c>
      <c r="C70" s="826">
        <v>1.4630000000000001</v>
      </c>
      <c r="D70" s="826">
        <v>0.51900000000000002</v>
      </c>
      <c r="E70" s="826">
        <v>2.0779999999999998</v>
      </c>
    </row>
    <row r="71" spans="2:5">
      <c r="B71" s="825">
        <v>44656</v>
      </c>
      <c r="C71" s="826">
        <v>1.5960000000000001</v>
      </c>
      <c r="D71" s="826">
        <v>0.61299999999999999</v>
      </c>
      <c r="E71" s="826">
        <v>2.2429999999999999</v>
      </c>
    </row>
    <row r="72" spans="2:5">
      <c r="B72" s="825">
        <v>44657</v>
      </c>
      <c r="C72" s="826">
        <v>1.6479999999999999</v>
      </c>
      <c r="D72" s="826">
        <v>0.64700000000000002</v>
      </c>
      <c r="E72" s="826">
        <v>2.3210000000000002</v>
      </c>
    </row>
    <row r="73" spans="2:5">
      <c r="B73" s="825">
        <v>44658</v>
      </c>
      <c r="C73" s="826">
        <v>1.6679999999999999</v>
      </c>
      <c r="D73" s="826">
        <v>0.68</v>
      </c>
      <c r="E73" s="826">
        <v>2.339</v>
      </c>
    </row>
    <row r="74" spans="2:5">
      <c r="B74" s="825">
        <v>44659</v>
      </c>
      <c r="C74" s="826">
        <v>1.6930000000000001</v>
      </c>
      <c r="D74" s="826">
        <v>0.71199999999999997</v>
      </c>
      <c r="E74" s="826">
        <v>2.3639999999999999</v>
      </c>
    </row>
    <row r="75" spans="2:5">
      <c r="B75" s="825">
        <v>44662</v>
      </c>
      <c r="C75" s="826">
        <v>1.7509999999999999</v>
      </c>
      <c r="D75" s="826">
        <v>0.81299999999999994</v>
      </c>
      <c r="E75" s="826">
        <v>2.46</v>
      </c>
    </row>
    <row r="76" spans="2:5">
      <c r="B76" s="825">
        <v>44663</v>
      </c>
      <c r="C76" s="826">
        <v>1.712</v>
      </c>
      <c r="D76" s="826">
        <v>0.79</v>
      </c>
      <c r="E76" s="826">
        <v>2.4079999999999999</v>
      </c>
    </row>
    <row r="77" spans="2:5">
      <c r="B77" s="825">
        <v>44664</v>
      </c>
      <c r="C77" s="826">
        <v>1.7070000000000001</v>
      </c>
      <c r="D77" s="826">
        <v>0.77500000000000002</v>
      </c>
      <c r="E77" s="826">
        <v>2.3690000000000002</v>
      </c>
    </row>
    <row r="78" spans="2:5">
      <c r="B78" s="825">
        <v>44665</v>
      </c>
      <c r="C78" s="826">
        <v>1.788</v>
      </c>
      <c r="D78" s="826">
        <v>0.84</v>
      </c>
      <c r="E78" s="826">
        <v>2.4929999999999999</v>
      </c>
    </row>
    <row r="79" spans="2:5">
      <c r="B79" s="825">
        <v>44666</v>
      </c>
      <c r="C79" s="826">
        <v>1.788</v>
      </c>
      <c r="D79" s="826">
        <v>0.84</v>
      </c>
      <c r="E79" s="826">
        <v>2.4929999999999999</v>
      </c>
    </row>
    <row r="80" spans="2:5">
      <c r="B80" s="825">
        <v>44669</v>
      </c>
      <c r="C80" s="826">
        <v>1.788</v>
      </c>
      <c r="D80" s="826">
        <v>0.84</v>
      </c>
      <c r="E80" s="826">
        <v>2.4929999999999999</v>
      </c>
    </row>
    <row r="81" spans="2:5">
      <c r="B81" s="825">
        <v>44670</v>
      </c>
      <c r="C81" s="826">
        <v>1.85</v>
      </c>
      <c r="D81" s="826">
        <v>0.91800000000000004</v>
      </c>
      <c r="E81" s="826">
        <v>2.5579999999999998</v>
      </c>
    </row>
    <row r="82" spans="2:5">
      <c r="B82" s="825">
        <v>44671</v>
      </c>
      <c r="C82" s="826">
        <v>1.8140000000000001</v>
      </c>
      <c r="D82" s="826">
        <v>0.86299999999999999</v>
      </c>
      <c r="E82" s="826">
        <v>2.5179999999999998</v>
      </c>
    </row>
    <row r="83" spans="2:5">
      <c r="B83" s="825">
        <v>44672</v>
      </c>
      <c r="C83" s="826">
        <v>1.879</v>
      </c>
      <c r="D83" s="826">
        <v>0.92300000000000004</v>
      </c>
      <c r="E83" s="826">
        <v>2.5779999999999998</v>
      </c>
    </row>
    <row r="84" spans="2:5">
      <c r="B84" s="825">
        <v>44673</v>
      </c>
      <c r="C84" s="826">
        <v>1.931</v>
      </c>
      <c r="D84" s="826">
        <v>0.92300000000000004</v>
      </c>
      <c r="E84" s="826">
        <v>2.665</v>
      </c>
    </row>
    <row r="85" spans="2:5">
      <c r="B85" s="825">
        <v>44676</v>
      </c>
      <c r="C85" s="826">
        <v>1.8340000000000001</v>
      </c>
      <c r="D85" s="826">
        <v>0.84399999999999997</v>
      </c>
      <c r="E85" s="826">
        <v>2.5840000000000001</v>
      </c>
    </row>
    <row r="86" spans="2:5">
      <c r="B86" s="825">
        <v>44677</v>
      </c>
      <c r="C86" s="826">
        <v>1.7889999999999999</v>
      </c>
      <c r="D86" s="826">
        <v>0.80100000000000005</v>
      </c>
      <c r="E86" s="826">
        <v>2.5390000000000001</v>
      </c>
    </row>
    <row r="87" spans="2:5">
      <c r="B87" s="825">
        <v>44678</v>
      </c>
      <c r="C87" s="826">
        <v>1.7989999999999999</v>
      </c>
      <c r="D87" s="826">
        <v>0.80900000000000005</v>
      </c>
      <c r="E87" s="826">
        <v>2.5739999999999998</v>
      </c>
    </row>
    <row r="88" spans="2:5">
      <c r="B88" s="825">
        <v>44679</v>
      </c>
      <c r="C88" s="826">
        <v>1.9039999999999999</v>
      </c>
      <c r="D88" s="826">
        <v>0.89900000000000002</v>
      </c>
      <c r="E88" s="826">
        <v>2.7269999999999999</v>
      </c>
    </row>
    <row r="89" spans="2:5">
      <c r="B89" s="825">
        <v>44680</v>
      </c>
      <c r="C89" s="826">
        <v>1.9770000000000001</v>
      </c>
      <c r="D89" s="826">
        <v>0.93799999999999994</v>
      </c>
      <c r="E89" s="826">
        <v>2.78</v>
      </c>
    </row>
    <row r="90" spans="2:5">
      <c r="B90" s="825">
        <v>44683</v>
      </c>
      <c r="C90" s="826">
        <v>2.0169999999999999</v>
      </c>
      <c r="D90" s="826">
        <v>0.95899999999999996</v>
      </c>
      <c r="E90" s="826">
        <v>2.8479999999999999</v>
      </c>
    </row>
    <row r="91" spans="2:5">
      <c r="B91" s="825">
        <v>44684</v>
      </c>
      <c r="C91" s="826">
        <v>2.0059999999999998</v>
      </c>
      <c r="D91" s="826">
        <v>0.95199999999999996</v>
      </c>
      <c r="E91" s="826">
        <v>2.85</v>
      </c>
    </row>
    <row r="92" spans="2:5">
      <c r="B92" s="825">
        <v>44685</v>
      </c>
      <c r="C92" s="826">
        <v>2.0760000000000001</v>
      </c>
      <c r="D92" s="826">
        <v>0.98099999999999998</v>
      </c>
      <c r="E92" s="826">
        <v>2.9630000000000001</v>
      </c>
    </row>
    <row r="93" spans="2:5">
      <c r="B93" s="825">
        <v>44686</v>
      </c>
      <c r="C93" s="826">
        <v>2.1419999999999999</v>
      </c>
      <c r="D93" s="826">
        <v>1.0429999999999999</v>
      </c>
      <c r="E93" s="826">
        <v>3.0219999999999998</v>
      </c>
    </row>
    <row r="94" spans="2:5">
      <c r="B94" s="825">
        <v>44687</v>
      </c>
      <c r="C94" s="826">
        <v>2.2509999999999999</v>
      </c>
      <c r="D94" s="826">
        <v>1.1419999999999999</v>
      </c>
      <c r="E94" s="826">
        <v>3.15</v>
      </c>
    </row>
    <row r="95" spans="2:5">
      <c r="B95" s="825">
        <v>44690</v>
      </c>
      <c r="C95" s="826">
        <v>2.2069999999999999</v>
      </c>
      <c r="D95" s="826">
        <v>1.0920000000000001</v>
      </c>
      <c r="E95" s="826">
        <v>3.1379999999999999</v>
      </c>
    </row>
    <row r="96" spans="2:5">
      <c r="B96" s="825">
        <v>44691</v>
      </c>
      <c r="C96" s="826">
        <v>2.1080000000000001</v>
      </c>
      <c r="D96" s="826">
        <v>1.0029999999999999</v>
      </c>
      <c r="E96" s="826">
        <v>3.0169999999999999</v>
      </c>
    </row>
    <row r="97" spans="2:5">
      <c r="B97" s="825">
        <v>44692</v>
      </c>
      <c r="C97" s="826">
        <v>2.048</v>
      </c>
      <c r="D97" s="826">
        <v>1.0009999999999999</v>
      </c>
      <c r="E97" s="826">
        <v>2.9140000000000001</v>
      </c>
    </row>
    <row r="98" spans="2:5">
      <c r="B98" s="825">
        <v>44693</v>
      </c>
      <c r="C98" s="826">
        <v>1.8979999999999999</v>
      </c>
      <c r="D98" s="826">
        <v>0.871</v>
      </c>
      <c r="E98" s="826">
        <v>2.718</v>
      </c>
    </row>
    <row r="99" spans="2:5">
      <c r="B99" s="825">
        <v>44694</v>
      </c>
      <c r="C99" s="826">
        <v>2.004</v>
      </c>
      <c r="D99" s="826">
        <v>0.95099999999999996</v>
      </c>
      <c r="E99" s="826">
        <v>2.85</v>
      </c>
    </row>
    <row r="100" spans="2:5">
      <c r="B100" s="825">
        <v>44697</v>
      </c>
      <c r="C100" s="826">
        <v>2.0049999999999999</v>
      </c>
      <c r="D100" s="826">
        <v>0.93400000000000005</v>
      </c>
      <c r="E100" s="826">
        <v>2.8410000000000002</v>
      </c>
    </row>
    <row r="101" spans="2:5">
      <c r="B101" s="825">
        <v>44698</v>
      </c>
      <c r="C101" s="826">
        <v>2.1240000000000001</v>
      </c>
      <c r="D101" s="826">
        <v>1.05</v>
      </c>
      <c r="E101" s="826">
        <v>2.97</v>
      </c>
    </row>
    <row r="102" spans="2:5">
      <c r="B102" s="825">
        <v>44699</v>
      </c>
      <c r="C102" s="826">
        <v>2.09</v>
      </c>
      <c r="D102" s="826">
        <v>1.014</v>
      </c>
      <c r="E102" s="826">
        <v>2.9409999999999998</v>
      </c>
    </row>
    <row r="103" spans="2:5">
      <c r="B103" s="825">
        <v>44700</v>
      </c>
      <c r="C103" s="826">
        <v>2.0299999999999998</v>
      </c>
      <c r="D103" s="826">
        <v>0.93899999999999995</v>
      </c>
      <c r="E103" s="826">
        <v>2.8919999999999999</v>
      </c>
    </row>
    <row r="104" spans="2:5">
      <c r="B104" s="825">
        <v>44701</v>
      </c>
      <c r="C104" s="826">
        <v>2.0760000000000001</v>
      </c>
      <c r="D104" s="826">
        <v>0.94399999999999995</v>
      </c>
      <c r="E104" s="826">
        <v>2.98</v>
      </c>
    </row>
    <row r="105" spans="2:5">
      <c r="B105" s="825">
        <v>44704</v>
      </c>
      <c r="C105" s="826">
        <v>2.1379999999999999</v>
      </c>
      <c r="D105" s="826">
        <v>1.0229999999999999</v>
      </c>
      <c r="E105" s="826">
        <v>3.032</v>
      </c>
    </row>
    <row r="106" spans="2:5">
      <c r="B106" s="825">
        <v>44705</v>
      </c>
      <c r="C106" s="826">
        <v>2.0830000000000002</v>
      </c>
      <c r="D106" s="826">
        <v>0.95</v>
      </c>
      <c r="E106" s="826">
        <v>2.9729999999999999</v>
      </c>
    </row>
    <row r="107" spans="2:5">
      <c r="B107" s="825">
        <v>44706</v>
      </c>
      <c r="C107" s="826">
        <v>2.0569999999999999</v>
      </c>
      <c r="D107" s="826">
        <v>0.94699999999999995</v>
      </c>
      <c r="E107" s="826">
        <v>2.9409999999999998</v>
      </c>
    </row>
    <row r="108" spans="2:5">
      <c r="B108" s="825">
        <v>44707</v>
      </c>
      <c r="C108" s="826">
        <v>2.0670000000000002</v>
      </c>
      <c r="D108" s="826">
        <v>0.99399999999999999</v>
      </c>
      <c r="E108" s="826">
        <v>2.9089999999999998</v>
      </c>
    </row>
    <row r="109" spans="2:5">
      <c r="B109" s="825">
        <v>44708</v>
      </c>
      <c r="C109" s="826">
        <v>2.0369999999999999</v>
      </c>
      <c r="D109" s="826">
        <v>0.96099999999999997</v>
      </c>
      <c r="E109" s="826">
        <v>2.9</v>
      </c>
    </row>
    <row r="110" spans="2:5">
      <c r="B110" s="825">
        <v>44711</v>
      </c>
      <c r="C110" s="826">
        <v>2.1190000000000002</v>
      </c>
      <c r="D110" s="826">
        <v>1.0449999999999999</v>
      </c>
      <c r="E110" s="826">
        <v>2.9889999999999999</v>
      </c>
    </row>
    <row r="111" spans="2:5">
      <c r="B111" s="825">
        <v>44712</v>
      </c>
      <c r="C111" s="826">
        <v>2.2320000000000002</v>
      </c>
      <c r="D111" s="826">
        <v>1.125</v>
      </c>
      <c r="E111" s="826">
        <v>3.1349999999999998</v>
      </c>
    </row>
    <row r="112" spans="2:5">
      <c r="B112" s="825">
        <v>44713</v>
      </c>
      <c r="C112" s="826">
        <v>2.2890000000000001</v>
      </c>
      <c r="D112" s="826">
        <v>1.179</v>
      </c>
      <c r="E112" s="826">
        <v>3.1829999999999998</v>
      </c>
    </row>
    <row r="113" spans="2:5">
      <c r="B113" s="825">
        <v>44714</v>
      </c>
      <c r="C113" s="826">
        <v>2.363</v>
      </c>
      <c r="D113" s="826">
        <v>1.2290000000000001</v>
      </c>
      <c r="E113" s="826">
        <v>3.29</v>
      </c>
    </row>
    <row r="114" spans="2:5">
      <c r="B114" s="825">
        <v>44715</v>
      </c>
      <c r="C114" s="826">
        <v>2.4279999999999999</v>
      </c>
      <c r="D114" s="826">
        <v>1.272</v>
      </c>
      <c r="E114" s="826">
        <v>3.4020000000000001</v>
      </c>
    </row>
    <row r="115" spans="2:5">
      <c r="B115" s="825">
        <v>44718</v>
      </c>
      <c r="C115" s="826">
        <v>2.48</v>
      </c>
      <c r="D115" s="826">
        <v>1.329</v>
      </c>
      <c r="E115" s="826">
        <v>3.4260000000000002</v>
      </c>
    </row>
    <row r="116" spans="2:5">
      <c r="B116" s="825">
        <v>44719</v>
      </c>
      <c r="C116" s="826">
        <v>2.4079999999999999</v>
      </c>
      <c r="D116" s="826">
        <v>1.2869999999999999</v>
      </c>
      <c r="E116" s="826">
        <v>3.391</v>
      </c>
    </row>
    <row r="117" spans="2:5">
      <c r="B117" s="825">
        <v>44720</v>
      </c>
      <c r="C117" s="826">
        <v>2.4769999999999999</v>
      </c>
      <c r="D117" s="826">
        <v>1.349</v>
      </c>
      <c r="E117" s="826">
        <v>3.4620000000000002</v>
      </c>
    </row>
    <row r="118" spans="2:5">
      <c r="B118" s="825">
        <v>44721</v>
      </c>
      <c r="C118" s="826">
        <v>2.625</v>
      </c>
      <c r="D118" s="826">
        <v>1.4350000000000001</v>
      </c>
      <c r="E118" s="826">
        <v>3.7120000000000002</v>
      </c>
    </row>
    <row r="119" spans="2:5">
      <c r="B119" s="825">
        <v>44722</v>
      </c>
      <c r="C119" s="826">
        <v>2.7679999999999998</v>
      </c>
      <c r="D119" s="826">
        <v>1.498</v>
      </c>
      <c r="E119" s="826">
        <v>3.8450000000000002</v>
      </c>
    </row>
    <row r="120" spans="2:5">
      <c r="B120" s="825">
        <v>44725</v>
      </c>
      <c r="C120" s="826">
        <v>2.984</v>
      </c>
      <c r="D120" s="826">
        <v>1.6259999999999999</v>
      </c>
      <c r="E120" s="826">
        <v>4.0990000000000002</v>
      </c>
    </row>
    <row r="121" spans="2:5">
      <c r="B121" s="825">
        <v>44726</v>
      </c>
      <c r="C121" s="826">
        <v>3.0979999999999999</v>
      </c>
      <c r="D121" s="826">
        <v>1.738</v>
      </c>
      <c r="E121" s="826">
        <v>4.2190000000000003</v>
      </c>
    </row>
    <row r="122" spans="2:5">
      <c r="B122" s="825">
        <v>44727</v>
      </c>
      <c r="C122" s="826">
        <v>2.8839999999999999</v>
      </c>
      <c r="D122" s="826">
        <v>1.645</v>
      </c>
      <c r="E122" s="826">
        <v>3.9119999999999999</v>
      </c>
    </row>
    <row r="123" spans="2:5">
      <c r="B123" s="825">
        <v>44728</v>
      </c>
      <c r="C123" s="826">
        <v>2.8849999999999998</v>
      </c>
      <c r="D123" s="826">
        <v>1.696</v>
      </c>
      <c r="E123" s="826">
        <v>3.859</v>
      </c>
    </row>
    <row r="124" spans="2:5">
      <c r="B124" s="825">
        <v>44729</v>
      </c>
      <c r="C124" s="826">
        <v>2.7570000000000001</v>
      </c>
      <c r="D124" s="826">
        <v>1.6619999999999999</v>
      </c>
      <c r="E124" s="826">
        <v>3.6749999999999998</v>
      </c>
    </row>
    <row r="125" spans="2:5">
      <c r="B125" s="825">
        <v>44732</v>
      </c>
      <c r="C125" s="826">
        <v>2.8820000000000001</v>
      </c>
      <c r="D125" s="826">
        <v>1.7529999999999999</v>
      </c>
      <c r="E125" s="826">
        <v>3.82</v>
      </c>
    </row>
    <row r="126" spans="2:5">
      <c r="B126" s="825">
        <v>44733</v>
      </c>
      <c r="C126" s="826">
        <v>2.8490000000000002</v>
      </c>
      <c r="D126" s="826">
        <v>1.7629999999999999</v>
      </c>
      <c r="E126" s="826">
        <v>3.79</v>
      </c>
    </row>
    <row r="127" spans="2:5">
      <c r="B127" s="825">
        <v>44734</v>
      </c>
      <c r="C127" s="826">
        <v>2.6949999999999998</v>
      </c>
      <c r="D127" s="826">
        <v>1.6240000000000001</v>
      </c>
      <c r="E127" s="826">
        <v>3.637</v>
      </c>
    </row>
    <row r="128" spans="2:5">
      <c r="B128" s="825">
        <v>44735</v>
      </c>
      <c r="C128" s="826">
        <v>2.524</v>
      </c>
      <c r="D128" s="826">
        <v>1.4359999999999999</v>
      </c>
      <c r="E128" s="826">
        <v>3.4849999999999999</v>
      </c>
    </row>
    <row r="129" spans="2:5">
      <c r="B129" s="825">
        <v>44736</v>
      </c>
      <c r="C129" s="826">
        <v>2.556</v>
      </c>
      <c r="D129" s="826">
        <v>1.4419999999999999</v>
      </c>
      <c r="E129" s="826">
        <v>3.4849999999999999</v>
      </c>
    </row>
    <row r="130" spans="2:5">
      <c r="B130" s="825">
        <v>44739</v>
      </c>
      <c r="C130" s="826">
        <v>2.6589999999999998</v>
      </c>
      <c r="D130" s="826">
        <v>1.542</v>
      </c>
      <c r="E130" s="826">
        <v>3.63</v>
      </c>
    </row>
    <row r="131" spans="2:5">
      <c r="B131" s="825">
        <v>44740</v>
      </c>
      <c r="C131" s="826">
        <v>2.7370000000000001</v>
      </c>
      <c r="D131" s="826">
        <v>1.639</v>
      </c>
      <c r="E131" s="826">
        <v>3.669</v>
      </c>
    </row>
    <row r="132" spans="2:5">
      <c r="B132" s="825">
        <v>44741</v>
      </c>
      <c r="C132" s="826">
        <v>2.5880000000000001</v>
      </c>
      <c r="D132" s="826">
        <v>1.506</v>
      </c>
      <c r="E132" s="826">
        <v>3.4929999999999999</v>
      </c>
    </row>
    <row r="133" spans="2:5">
      <c r="B133" s="825">
        <v>44742</v>
      </c>
      <c r="C133" s="826">
        <v>2.4609999999999999</v>
      </c>
      <c r="D133" s="826">
        <v>1.367</v>
      </c>
      <c r="E133" s="826">
        <v>3.3919999999999999</v>
      </c>
    </row>
    <row r="134" spans="2:5">
      <c r="B134" s="825">
        <v>44743</v>
      </c>
      <c r="C134" s="826">
        <v>2.2810000000000001</v>
      </c>
      <c r="D134" s="826">
        <v>1.2310000000000001</v>
      </c>
      <c r="E134" s="826">
        <v>3.2050000000000001</v>
      </c>
    </row>
    <row r="135" spans="2:5">
      <c r="B135" s="825">
        <v>44746</v>
      </c>
      <c r="C135" s="826">
        <v>2.4209999999999998</v>
      </c>
      <c r="D135" s="826">
        <v>1.34</v>
      </c>
      <c r="E135" s="826">
        <v>3.3479999999999999</v>
      </c>
    </row>
    <row r="136" spans="2:5">
      <c r="B136" s="825">
        <v>44747</v>
      </c>
      <c r="C136" s="826">
        <v>2.3039999999999998</v>
      </c>
      <c r="D136" s="826">
        <v>1.1839999999999999</v>
      </c>
      <c r="E136" s="826">
        <v>3.2770000000000001</v>
      </c>
    </row>
    <row r="137" spans="2:5">
      <c r="B137" s="825">
        <v>44748</v>
      </c>
      <c r="C137" s="826">
        <v>2.2810000000000001</v>
      </c>
      <c r="D137" s="826">
        <v>1.159</v>
      </c>
      <c r="E137" s="826">
        <v>3.2440000000000002</v>
      </c>
    </row>
    <row r="138" spans="2:5">
      <c r="B138" s="825">
        <v>44749</v>
      </c>
      <c r="C138" s="826">
        <v>2.387</v>
      </c>
      <c r="D138" s="826">
        <v>1.288</v>
      </c>
      <c r="E138" s="826">
        <v>3.36</v>
      </c>
    </row>
    <row r="139" spans="2:5">
      <c r="B139" s="825">
        <v>44750</v>
      </c>
      <c r="C139" s="826">
        <v>2.419</v>
      </c>
      <c r="D139" s="826">
        <v>1.341</v>
      </c>
      <c r="E139" s="826">
        <v>3.3620000000000001</v>
      </c>
    </row>
    <row r="140" spans="2:5">
      <c r="B140" s="825">
        <v>44753</v>
      </c>
      <c r="C140" s="826">
        <v>2.339</v>
      </c>
      <c r="D140" s="826">
        <v>1.25</v>
      </c>
      <c r="E140" s="826">
        <v>3.2959999999999998</v>
      </c>
    </row>
    <row r="141" spans="2:5">
      <c r="B141" s="825">
        <v>44754</v>
      </c>
      <c r="C141" s="826">
        <v>2.2240000000000002</v>
      </c>
      <c r="D141" s="826">
        <v>1.133</v>
      </c>
      <c r="E141" s="826">
        <v>3.2</v>
      </c>
    </row>
    <row r="142" spans="2:5">
      <c r="B142" s="825">
        <v>44755</v>
      </c>
      <c r="C142" s="826">
        <v>2.2589999999999999</v>
      </c>
      <c r="D142" s="826">
        <v>1.1479999999999999</v>
      </c>
      <c r="E142" s="826">
        <v>3.2330000000000001</v>
      </c>
    </row>
    <row r="143" spans="2:5">
      <c r="B143" s="825">
        <v>44756</v>
      </c>
      <c r="C143" s="826">
        <v>2.3490000000000002</v>
      </c>
      <c r="D143" s="826">
        <v>1.1839999999999999</v>
      </c>
      <c r="E143" s="826">
        <v>3.407</v>
      </c>
    </row>
    <row r="144" spans="2:5">
      <c r="B144" s="825">
        <v>44757</v>
      </c>
      <c r="C144" s="826">
        <v>2.2829999999999999</v>
      </c>
      <c r="D144" s="826">
        <v>1.125</v>
      </c>
      <c r="E144" s="826">
        <v>3.355</v>
      </c>
    </row>
    <row r="145" spans="2:5">
      <c r="B145" s="825">
        <v>44760</v>
      </c>
      <c r="C145" s="826">
        <v>2.4510000000000001</v>
      </c>
      <c r="D145" s="826">
        <v>1.2150000000000001</v>
      </c>
      <c r="E145" s="826">
        <v>3.383</v>
      </c>
    </row>
    <row r="146" spans="2:5">
      <c r="B146" s="825">
        <v>44761</v>
      </c>
      <c r="C146" s="826">
        <v>2.4820000000000002</v>
      </c>
      <c r="D146" s="826">
        <v>1.2789999999999999</v>
      </c>
      <c r="E146" s="826">
        <v>3.4239999999999999</v>
      </c>
    </row>
    <row r="147" spans="2:5">
      <c r="B147" s="825">
        <v>44762</v>
      </c>
      <c r="C147" s="826">
        <v>2.484</v>
      </c>
      <c r="D147" s="826">
        <v>1.262</v>
      </c>
      <c r="E147" s="826">
        <v>3.468</v>
      </c>
    </row>
    <row r="148" spans="2:5">
      <c r="B148" s="825">
        <v>44763</v>
      </c>
      <c r="C148" s="826">
        <v>2.4769999999999999</v>
      </c>
      <c r="D148" s="826">
        <v>1.2250000000000001</v>
      </c>
      <c r="E148" s="826">
        <v>3.57</v>
      </c>
    </row>
    <row r="149" spans="2:5">
      <c r="B149" s="825">
        <v>44764</v>
      </c>
      <c r="C149" s="826">
        <v>2.2509999999999999</v>
      </c>
      <c r="D149" s="826">
        <v>1.02</v>
      </c>
      <c r="E149" s="826">
        <v>3.42</v>
      </c>
    </row>
    <row r="150" spans="2:5">
      <c r="B150" s="825">
        <v>44767</v>
      </c>
      <c r="C150" s="826">
        <v>2.234</v>
      </c>
      <c r="D150" s="826">
        <v>1.024</v>
      </c>
      <c r="E150" s="826">
        <v>3.3940000000000001</v>
      </c>
    </row>
    <row r="151" spans="2:5">
      <c r="B151" s="825">
        <v>44768</v>
      </c>
      <c r="C151" s="826">
        <v>2.1139999999999999</v>
      </c>
      <c r="D151" s="826">
        <v>0.92900000000000005</v>
      </c>
      <c r="E151" s="826">
        <v>3.34</v>
      </c>
    </row>
    <row r="152" spans="2:5">
      <c r="B152" s="825">
        <v>44769</v>
      </c>
      <c r="C152" s="826">
        <v>2.137</v>
      </c>
      <c r="D152" s="826">
        <v>0.93799999999999994</v>
      </c>
      <c r="E152" s="826">
        <v>3.4180000000000001</v>
      </c>
    </row>
    <row r="153" spans="2:5">
      <c r="B153" s="825">
        <v>44770</v>
      </c>
      <c r="C153" s="826">
        <v>1.9690000000000001</v>
      </c>
      <c r="D153" s="826">
        <v>0.80200000000000005</v>
      </c>
      <c r="E153" s="826">
        <v>3.254</v>
      </c>
    </row>
    <row r="154" spans="2:5">
      <c r="B154" s="825">
        <v>44771</v>
      </c>
      <c r="C154" s="826">
        <v>1.9330000000000001</v>
      </c>
      <c r="D154" s="826">
        <v>0.82699999999999996</v>
      </c>
      <c r="E154" s="826">
        <v>3.1520000000000001</v>
      </c>
    </row>
    <row r="155" spans="2:5">
      <c r="B155" s="825">
        <v>44774</v>
      </c>
      <c r="C155" s="826">
        <v>1.849</v>
      </c>
      <c r="D155" s="826">
        <v>0.76300000000000001</v>
      </c>
      <c r="E155" s="826">
        <v>2.9740000000000002</v>
      </c>
    </row>
    <row r="156" spans="2:5">
      <c r="B156" s="825">
        <v>44775</v>
      </c>
      <c r="C156" s="826">
        <v>1.927</v>
      </c>
      <c r="D156" s="826">
        <v>0.78200000000000003</v>
      </c>
      <c r="E156" s="826">
        <v>3.0379999999999998</v>
      </c>
    </row>
    <row r="157" spans="2:5">
      <c r="B157" s="825">
        <v>44776</v>
      </c>
      <c r="C157" s="826">
        <v>1.9830000000000001</v>
      </c>
      <c r="D157" s="826">
        <v>0.86399999999999999</v>
      </c>
      <c r="E157" s="826">
        <v>3.032</v>
      </c>
    </row>
    <row r="158" spans="2:5">
      <c r="B158" s="825">
        <v>44777</v>
      </c>
      <c r="C158" s="826">
        <v>1.905</v>
      </c>
      <c r="D158" s="826">
        <v>0.80400000000000005</v>
      </c>
      <c r="E158" s="826">
        <v>2.9390000000000001</v>
      </c>
    </row>
    <row r="159" spans="2:5">
      <c r="B159" s="825">
        <v>44778</v>
      </c>
      <c r="C159" s="826">
        <v>2.0390000000000001</v>
      </c>
      <c r="D159" s="826">
        <v>0.95499999999999996</v>
      </c>
      <c r="E159" s="826">
        <v>3.0259999999999998</v>
      </c>
    </row>
    <row r="160" spans="2:5">
      <c r="B160" s="825">
        <v>44781</v>
      </c>
      <c r="C160" s="826">
        <v>2.0009999999999999</v>
      </c>
      <c r="D160" s="826">
        <v>0.89900000000000002</v>
      </c>
      <c r="E160" s="826">
        <v>3.0390000000000001</v>
      </c>
    </row>
    <row r="161" spans="2:5">
      <c r="B161" s="825">
        <v>44782</v>
      </c>
      <c r="C161" s="826">
        <v>2.0329999999999999</v>
      </c>
      <c r="D161" s="826">
        <v>0.92400000000000004</v>
      </c>
      <c r="E161" s="826">
        <v>3.0579999999999998</v>
      </c>
    </row>
    <row r="162" spans="2:5">
      <c r="B162" s="825">
        <v>44783</v>
      </c>
      <c r="C162" s="826">
        <v>1.9950000000000001</v>
      </c>
      <c r="D162" s="826">
        <v>0.88500000000000001</v>
      </c>
      <c r="E162" s="826">
        <v>2.9860000000000002</v>
      </c>
    </row>
    <row r="163" spans="2:5">
      <c r="B163" s="825">
        <v>44784</v>
      </c>
      <c r="C163" s="826">
        <v>2.0640000000000001</v>
      </c>
      <c r="D163" s="826">
        <v>0.97299999999999998</v>
      </c>
      <c r="E163" s="826">
        <v>3.016</v>
      </c>
    </row>
    <row r="164" spans="2:5">
      <c r="B164" s="825">
        <v>44785</v>
      </c>
      <c r="C164" s="826">
        <v>2.105</v>
      </c>
      <c r="D164" s="826">
        <v>0.99399999999999999</v>
      </c>
      <c r="E164" s="826">
        <v>3.0720000000000001</v>
      </c>
    </row>
    <row r="165" spans="2:5">
      <c r="B165" s="825">
        <v>44788</v>
      </c>
      <c r="C165" s="826">
        <v>2.0089999999999999</v>
      </c>
      <c r="D165" s="826">
        <v>0.89600000000000002</v>
      </c>
      <c r="E165" s="826">
        <v>2.972</v>
      </c>
    </row>
    <row r="166" spans="2:5">
      <c r="B166" s="825">
        <v>44789</v>
      </c>
      <c r="C166" s="826">
        <v>2.0979999999999999</v>
      </c>
      <c r="D166" s="826">
        <v>0.97799999999999998</v>
      </c>
      <c r="E166" s="826">
        <v>2.972</v>
      </c>
    </row>
    <row r="167" spans="2:5">
      <c r="B167" s="825">
        <v>44790</v>
      </c>
      <c r="C167" s="826">
        <v>2.218</v>
      </c>
      <c r="D167" s="826">
        <v>1.081</v>
      </c>
      <c r="E167" s="826">
        <v>3.302</v>
      </c>
    </row>
    <row r="168" spans="2:5">
      <c r="B168" s="825">
        <v>44791</v>
      </c>
      <c r="C168" s="826">
        <v>2.2410000000000001</v>
      </c>
      <c r="D168" s="826">
        <v>1.0940000000000001</v>
      </c>
      <c r="E168" s="826">
        <v>3.3220000000000001</v>
      </c>
    </row>
    <row r="169" spans="2:5">
      <c r="B169" s="825">
        <v>44792</v>
      </c>
      <c r="C169" s="826">
        <v>2.3780000000000001</v>
      </c>
      <c r="D169" s="826">
        <v>1.228</v>
      </c>
      <c r="E169" s="826">
        <v>3.4910000000000001</v>
      </c>
    </row>
    <row r="170" spans="2:5">
      <c r="B170" s="825">
        <v>44795</v>
      </c>
      <c r="C170" s="826">
        <v>2.4780000000000002</v>
      </c>
      <c r="D170" s="826">
        <v>1.2929999999999999</v>
      </c>
      <c r="E170" s="826">
        <v>3.6</v>
      </c>
    </row>
    <row r="171" spans="2:5">
      <c r="B171" s="825">
        <v>44796</v>
      </c>
      <c r="C171" s="826">
        <v>2.5089999999999999</v>
      </c>
      <c r="D171" s="826">
        <v>1.3169999999999999</v>
      </c>
      <c r="E171" s="826">
        <v>3.6349999999999998</v>
      </c>
    </row>
    <row r="172" spans="2:5">
      <c r="B172" s="825">
        <v>44797</v>
      </c>
      <c r="C172" s="826">
        <v>2.5569999999999999</v>
      </c>
      <c r="D172" s="826">
        <v>1.359</v>
      </c>
      <c r="E172" s="826">
        <v>3.6709999999999998</v>
      </c>
    </row>
    <row r="173" spans="2:5">
      <c r="B173" s="825">
        <v>44798</v>
      </c>
      <c r="C173" s="826">
        <v>2.4969999999999999</v>
      </c>
      <c r="D173" s="826">
        <v>1.3240000000000001</v>
      </c>
      <c r="E173" s="826">
        <v>3.5529999999999999</v>
      </c>
    </row>
    <row r="174" spans="2:5">
      <c r="B174" s="825">
        <v>44799</v>
      </c>
      <c r="C174" s="826">
        <v>2.589</v>
      </c>
      <c r="D174" s="826">
        <v>1.3979999999999999</v>
      </c>
      <c r="E174" s="826">
        <v>3.681</v>
      </c>
    </row>
    <row r="175" spans="2:5">
      <c r="B175" s="825">
        <v>44802</v>
      </c>
      <c r="C175" s="826">
        <v>2.6930000000000001</v>
      </c>
      <c r="D175" s="826">
        <v>1.5009999999999999</v>
      </c>
      <c r="E175" s="826">
        <v>3.7909999999999999</v>
      </c>
    </row>
    <row r="176" spans="2:5">
      <c r="B176" s="825">
        <v>44803</v>
      </c>
      <c r="C176" s="826">
        <v>2.702</v>
      </c>
      <c r="D176" s="826">
        <v>1.5069999999999999</v>
      </c>
      <c r="E176" s="826">
        <v>3.8239999999999998</v>
      </c>
    </row>
    <row r="177" spans="2:5">
      <c r="B177" s="825">
        <v>44804</v>
      </c>
      <c r="C177" s="826">
        <v>2.7330000000000001</v>
      </c>
      <c r="D177" s="826">
        <v>1.5349999999999999</v>
      </c>
      <c r="E177" s="826">
        <v>3.883</v>
      </c>
    </row>
    <row r="178" spans="2:5">
      <c r="B178" s="825">
        <v>44805</v>
      </c>
      <c r="C178" s="826">
        <v>2.7759999999999998</v>
      </c>
      <c r="D178" s="826">
        <v>1.5640000000000001</v>
      </c>
      <c r="E178" s="826">
        <v>3.9489999999999998</v>
      </c>
    </row>
    <row r="179" spans="2:5">
      <c r="B179" s="825">
        <v>44806</v>
      </c>
      <c r="C179" s="826">
        <v>2.7250000000000001</v>
      </c>
      <c r="D179" s="826">
        <v>1.5209999999999999</v>
      </c>
      <c r="E179" s="826">
        <v>3.8370000000000002</v>
      </c>
    </row>
    <row r="180" spans="2:5">
      <c r="B180" s="825">
        <v>44809</v>
      </c>
      <c r="C180" s="826">
        <v>2.778</v>
      </c>
      <c r="D180" s="826">
        <v>1.5669999999999999</v>
      </c>
      <c r="E180" s="826">
        <v>3.94</v>
      </c>
    </row>
    <row r="181" spans="2:5">
      <c r="B181" s="825">
        <v>44810</v>
      </c>
      <c r="C181" s="826">
        <v>2.7919999999999998</v>
      </c>
      <c r="D181" s="826">
        <v>1.605</v>
      </c>
      <c r="E181" s="826">
        <v>3.9489999999999998</v>
      </c>
    </row>
    <row r="182" spans="2:5">
      <c r="B182" s="825">
        <v>44811</v>
      </c>
      <c r="C182" s="826">
        <v>2.7370000000000001</v>
      </c>
      <c r="D182" s="826">
        <v>1.5740000000000001</v>
      </c>
      <c r="E182" s="826">
        <v>3.859</v>
      </c>
    </row>
    <row r="183" spans="2:5">
      <c r="B183" s="825">
        <v>44812</v>
      </c>
      <c r="C183" s="826">
        <v>2.8319999999999999</v>
      </c>
      <c r="D183" s="826">
        <v>1.712</v>
      </c>
      <c r="E183" s="826">
        <v>3.94</v>
      </c>
    </row>
    <row r="184" spans="2:5">
      <c r="B184" s="825">
        <v>44813</v>
      </c>
      <c r="C184" s="826">
        <v>2.86</v>
      </c>
      <c r="D184" s="826">
        <v>1.7030000000000001</v>
      </c>
      <c r="E184" s="826">
        <v>4.0140000000000002</v>
      </c>
    </row>
    <row r="185" spans="2:5">
      <c r="B185" s="825">
        <v>44816</v>
      </c>
      <c r="C185" s="826">
        <v>2.7959999999999998</v>
      </c>
      <c r="D185" s="826">
        <v>1.6439999999999999</v>
      </c>
      <c r="E185" s="826">
        <v>3.94</v>
      </c>
    </row>
    <row r="186" spans="2:5">
      <c r="B186" s="825">
        <v>44817</v>
      </c>
      <c r="C186" s="826">
        <v>2.8559999999999999</v>
      </c>
      <c r="D186" s="826">
        <v>1.7250000000000001</v>
      </c>
      <c r="E186" s="826">
        <v>3.984</v>
      </c>
    </row>
    <row r="187" spans="2:5">
      <c r="B187" s="825">
        <v>44818</v>
      </c>
      <c r="C187" s="826">
        <v>2.8410000000000002</v>
      </c>
      <c r="D187" s="826">
        <v>1.6890000000000001</v>
      </c>
      <c r="E187" s="826">
        <v>3.9649999999999999</v>
      </c>
    </row>
    <row r="188" spans="2:5">
      <c r="B188" s="825">
        <v>44819</v>
      </c>
      <c r="C188" s="826">
        <v>2.8879999999999999</v>
      </c>
      <c r="D188" s="826">
        <v>1.7330000000000001</v>
      </c>
      <c r="E188" s="826">
        <v>4.0190000000000001</v>
      </c>
    </row>
    <row r="189" spans="2:5">
      <c r="B189" s="825">
        <v>44820</v>
      </c>
      <c r="C189" s="826">
        <v>2.9289999999999998</v>
      </c>
      <c r="D189" s="826">
        <v>1.764</v>
      </c>
      <c r="E189" s="826">
        <v>4.0430000000000001</v>
      </c>
    </row>
    <row r="190" spans="2:5">
      <c r="B190" s="825">
        <v>44823</v>
      </c>
      <c r="C190" s="826">
        <v>2.9340000000000002</v>
      </c>
      <c r="D190" s="826">
        <v>1.7889999999999999</v>
      </c>
      <c r="E190" s="826">
        <v>4.048</v>
      </c>
    </row>
    <row r="191" spans="2:5">
      <c r="B191" s="825">
        <v>44824</v>
      </c>
      <c r="C191" s="826">
        <v>3.0880000000000001</v>
      </c>
      <c r="D191" s="826">
        <v>1.9450000000000001</v>
      </c>
      <c r="E191" s="826">
        <v>4.1900000000000004</v>
      </c>
    </row>
    <row r="192" spans="2:5">
      <c r="B192" s="825">
        <v>44825</v>
      </c>
      <c r="C192" s="826">
        <v>3.0289999999999999</v>
      </c>
      <c r="D192" s="826">
        <v>1.89</v>
      </c>
      <c r="E192" s="826">
        <v>4.13</v>
      </c>
    </row>
    <row r="193" spans="2:5">
      <c r="B193" s="825">
        <v>44826</v>
      </c>
      <c r="C193" s="826">
        <v>3.1070000000000002</v>
      </c>
      <c r="D193" s="826">
        <v>1.9830000000000001</v>
      </c>
      <c r="E193" s="826">
        <v>4.1909999999999998</v>
      </c>
    </row>
    <row r="194" spans="2:5">
      <c r="B194" s="825">
        <v>44827</v>
      </c>
      <c r="C194" s="826">
        <v>3.1949999999999998</v>
      </c>
      <c r="D194" s="826">
        <v>2.0350000000000001</v>
      </c>
      <c r="E194" s="826">
        <v>4.3620000000000001</v>
      </c>
    </row>
    <row r="195" spans="2:5">
      <c r="B195" s="825">
        <v>44830</v>
      </c>
      <c r="C195" s="826">
        <v>3.2749999999999999</v>
      </c>
      <c r="D195" s="826">
        <v>2.0920000000000001</v>
      </c>
      <c r="E195" s="826">
        <v>4.5149999999999997</v>
      </c>
    </row>
    <row r="196" spans="2:5">
      <c r="B196" s="825">
        <v>44831</v>
      </c>
      <c r="C196" s="826">
        <v>3.4489999999999998</v>
      </c>
      <c r="D196" s="826">
        <v>2.2509999999999999</v>
      </c>
      <c r="E196" s="826">
        <v>4.7640000000000002</v>
      </c>
    </row>
    <row r="197" spans="2:5">
      <c r="B197" s="825">
        <v>44832</v>
      </c>
      <c r="C197" s="826">
        <v>3.327</v>
      </c>
      <c r="D197" s="826">
        <v>2.14</v>
      </c>
      <c r="E197" s="826">
        <v>4.5750000000000002</v>
      </c>
    </row>
    <row r="198" spans="2:5">
      <c r="B198" s="825">
        <v>44833</v>
      </c>
      <c r="C198" s="826">
        <v>3.3940000000000001</v>
      </c>
      <c r="D198" s="826">
        <v>2.21</v>
      </c>
      <c r="E198" s="826">
        <v>4.6529999999999996</v>
      </c>
    </row>
    <row r="199" spans="2:5">
      <c r="B199" s="825">
        <v>44834</v>
      </c>
      <c r="C199" s="826">
        <v>3.2949999999999999</v>
      </c>
      <c r="D199" s="826">
        <v>2.1110000000000002</v>
      </c>
      <c r="E199" s="826">
        <v>4.508</v>
      </c>
    </row>
    <row r="200" spans="2:5">
      <c r="B200" s="825">
        <v>44837</v>
      </c>
      <c r="C200" s="826">
        <v>3.0670000000000002</v>
      </c>
      <c r="D200" s="826">
        <v>1.8939999999999999</v>
      </c>
      <c r="E200" s="826">
        <v>4.2030000000000003</v>
      </c>
    </row>
    <row r="201" spans="2:5">
      <c r="B201" s="825">
        <v>44838</v>
      </c>
      <c r="C201" s="826">
        <v>3.048</v>
      </c>
      <c r="D201" s="826">
        <v>1.8879999999999999</v>
      </c>
      <c r="E201" s="826">
        <v>4.2089999999999996</v>
      </c>
    </row>
    <row r="202" spans="2:5">
      <c r="B202" s="825">
        <v>44839</v>
      </c>
      <c r="C202" s="826">
        <v>3.2290000000000001</v>
      </c>
      <c r="D202" s="826">
        <v>2.02</v>
      </c>
      <c r="E202" s="826">
        <v>4.4459999999999997</v>
      </c>
    </row>
    <row r="203" spans="2:5">
      <c r="B203" s="825">
        <v>44840</v>
      </c>
      <c r="C203" s="826">
        <v>3.2829999999999999</v>
      </c>
      <c r="D203" s="826">
        <v>2.08</v>
      </c>
      <c r="E203" s="826">
        <v>4.5019999999999998</v>
      </c>
    </row>
    <row r="204" spans="2:5">
      <c r="B204" s="825">
        <v>44841</v>
      </c>
      <c r="C204" s="826">
        <v>3.4089999999999998</v>
      </c>
      <c r="D204" s="826">
        <v>2.194</v>
      </c>
      <c r="E204" s="826">
        <v>4.7</v>
      </c>
    </row>
    <row r="205" spans="2:5">
      <c r="B205" s="825">
        <v>44844</v>
      </c>
      <c r="C205" s="826">
        <v>3.48</v>
      </c>
      <c r="D205" s="826">
        <v>2.3220000000000001</v>
      </c>
      <c r="E205" s="826">
        <v>4.633</v>
      </c>
    </row>
    <row r="206" spans="2:5">
      <c r="B206" s="825">
        <v>44845</v>
      </c>
      <c r="C206" s="826">
        <v>3.4740000000000002</v>
      </c>
      <c r="D206" s="826">
        <v>2.3090000000000002</v>
      </c>
      <c r="E206" s="826">
        <v>4.6989999999999998</v>
      </c>
    </row>
    <row r="207" spans="2:5">
      <c r="B207" s="825">
        <v>44846</v>
      </c>
      <c r="C207" s="826">
        <v>3.5230000000000001</v>
      </c>
      <c r="D207" s="826">
        <v>2.343</v>
      </c>
      <c r="E207" s="826">
        <v>4.7969999999999997</v>
      </c>
    </row>
    <row r="208" spans="2:5">
      <c r="B208" s="825">
        <v>44847</v>
      </c>
      <c r="C208" s="826">
        <v>3.456</v>
      </c>
      <c r="D208" s="826">
        <v>2.2959999999999998</v>
      </c>
      <c r="E208" s="826">
        <v>4.7119999999999997</v>
      </c>
    </row>
    <row r="209" spans="2:5">
      <c r="B209" s="825">
        <v>44848</v>
      </c>
      <c r="C209" s="826">
        <v>3.5369999999999999</v>
      </c>
      <c r="D209" s="826">
        <v>2.3570000000000002</v>
      </c>
      <c r="E209" s="826">
        <v>4.8029999999999999</v>
      </c>
    </row>
    <row r="210" spans="2:5">
      <c r="B210" s="825">
        <v>44851</v>
      </c>
      <c r="C210" s="826">
        <v>3.4359999999999999</v>
      </c>
      <c r="D210" s="826">
        <v>2.27</v>
      </c>
      <c r="E210" s="826">
        <v>4.6760000000000002</v>
      </c>
    </row>
    <row r="211" spans="2:5">
      <c r="B211" s="825">
        <v>44852</v>
      </c>
      <c r="C211" s="826">
        <v>3.4239999999999999</v>
      </c>
      <c r="D211" s="826">
        <v>2.2719999999999998</v>
      </c>
      <c r="E211" s="826">
        <v>4.6900000000000004</v>
      </c>
    </row>
    <row r="212" spans="2:5">
      <c r="B212" s="825">
        <v>44853</v>
      </c>
      <c r="C212" s="826">
        <v>3.5129999999999999</v>
      </c>
      <c r="D212" s="826">
        <v>2.3660000000000001</v>
      </c>
      <c r="E212" s="826">
        <v>4.758</v>
      </c>
    </row>
    <row r="213" spans="2:5">
      <c r="B213" s="825">
        <v>44854</v>
      </c>
      <c r="C213" s="826">
        <v>3.5289999999999999</v>
      </c>
      <c r="D213" s="826">
        <v>2.4009999999999998</v>
      </c>
      <c r="E213" s="826">
        <v>4.7350000000000003</v>
      </c>
    </row>
    <row r="214" spans="2:5">
      <c r="B214" s="825">
        <v>44855</v>
      </c>
      <c r="C214" s="826">
        <v>3.5579999999999998</v>
      </c>
      <c r="D214" s="826">
        <v>2.44</v>
      </c>
      <c r="E214" s="826">
        <v>4.774</v>
      </c>
    </row>
    <row r="215" spans="2:5">
      <c r="B215" s="825">
        <v>44858</v>
      </c>
      <c r="C215" s="826">
        <v>3.4529999999999998</v>
      </c>
      <c r="D215" s="826">
        <v>2.347</v>
      </c>
      <c r="E215" s="826">
        <v>4.593</v>
      </c>
    </row>
    <row r="216" spans="2:5">
      <c r="B216" s="825">
        <v>44859</v>
      </c>
      <c r="C216" s="826">
        <v>3.2490000000000001</v>
      </c>
      <c r="D216" s="826">
        <v>2.1669999999999998</v>
      </c>
      <c r="E216" s="826">
        <v>4.3579999999999997</v>
      </c>
    </row>
    <row r="217" spans="2:5">
      <c r="B217" s="825">
        <v>44860</v>
      </c>
      <c r="C217" s="826">
        <v>3.21</v>
      </c>
      <c r="D217" s="826">
        <v>2.1160000000000001</v>
      </c>
      <c r="E217" s="826">
        <v>4.3289999999999997</v>
      </c>
    </row>
    <row r="218" spans="2:5">
      <c r="B218" s="825">
        <v>44861</v>
      </c>
      <c r="C218" s="826">
        <v>3.024</v>
      </c>
      <c r="D218" s="826">
        <v>1.982</v>
      </c>
      <c r="E218" s="826">
        <v>4.0410000000000004</v>
      </c>
    </row>
    <row r="219" spans="2:5">
      <c r="B219" s="825">
        <v>44862</v>
      </c>
      <c r="C219" s="826">
        <v>3.1459999999999999</v>
      </c>
      <c r="D219" s="826">
        <v>2.0880000000000001</v>
      </c>
      <c r="E219" s="826">
        <v>4.1529999999999996</v>
      </c>
    </row>
    <row r="220" spans="2:5">
      <c r="B220" s="825">
        <v>44865</v>
      </c>
      <c r="C220" s="826">
        <v>3.238</v>
      </c>
      <c r="D220" s="826">
        <v>2.157</v>
      </c>
      <c r="E220" s="826">
        <v>4.3250000000000002</v>
      </c>
    </row>
    <row r="221" spans="2:5">
      <c r="B221" s="825">
        <v>44866</v>
      </c>
      <c r="C221" s="826">
        <v>3.2130000000000001</v>
      </c>
      <c r="D221" s="826">
        <v>2.125</v>
      </c>
      <c r="E221" s="826">
        <v>4.2629999999999999</v>
      </c>
    </row>
    <row r="222" spans="2:5">
      <c r="B222" s="825">
        <v>44867</v>
      </c>
      <c r="C222" s="826">
        <v>3.2519999999999998</v>
      </c>
      <c r="D222" s="826">
        <v>2.1389999999999998</v>
      </c>
      <c r="E222" s="826">
        <v>4.3019999999999996</v>
      </c>
    </row>
    <row r="223" spans="2:5">
      <c r="B223" s="825">
        <v>44868</v>
      </c>
      <c r="C223" s="826">
        <v>3.3260000000000001</v>
      </c>
      <c r="D223" s="826">
        <v>2.2469999999999999</v>
      </c>
      <c r="E223" s="826">
        <v>4.4240000000000004</v>
      </c>
    </row>
    <row r="224" spans="2:5">
      <c r="B224" s="825">
        <v>44869</v>
      </c>
      <c r="C224" s="826">
        <v>3.3540000000000001</v>
      </c>
      <c r="D224" s="826">
        <v>2.29</v>
      </c>
      <c r="E224" s="826">
        <v>4.4560000000000004</v>
      </c>
    </row>
    <row r="225" spans="2:5">
      <c r="B225" s="825">
        <v>44872</v>
      </c>
      <c r="C225" s="826">
        <v>3.3730000000000002</v>
      </c>
      <c r="D225" s="826">
        <v>2.3220000000000001</v>
      </c>
      <c r="E225" s="826">
        <v>4.4669999999999996</v>
      </c>
    </row>
    <row r="226" spans="2:5">
      <c r="B226" s="825">
        <v>44873</v>
      </c>
      <c r="C226" s="826">
        <v>3.3109999999999999</v>
      </c>
      <c r="D226" s="826">
        <v>2.27</v>
      </c>
      <c r="E226" s="826">
        <v>4.3789999999999996</v>
      </c>
    </row>
    <row r="227" spans="2:5">
      <c r="B227" s="825">
        <v>44874</v>
      </c>
      <c r="C227" s="826">
        <v>3.22</v>
      </c>
      <c r="D227" s="826">
        <v>2.1779999999999999</v>
      </c>
      <c r="E227" s="826">
        <v>4.2789999999999999</v>
      </c>
    </row>
    <row r="228" spans="2:5">
      <c r="B228" s="825">
        <v>44875</v>
      </c>
      <c r="C228" s="826">
        <v>3.032</v>
      </c>
      <c r="D228" s="826">
        <v>2.004</v>
      </c>
      <c r="E228" s="826">
        <v>4.0030000000000001</v>
      </c>
    </row>
    <row r="229" spans="2:5">
      <c r="B229" s="825">
        <v>44876</v>
      </c>
      <c r="C229" s="826">
        <v>3.2069999999999999</v>
      </c>
      <c r="D229" s="826">
        <v>2.1589999999999998</v>
      </c>
      <c r="E229" s="826">
        <v>4.2060000000000004</v>
      </c>
    </row>
    <row r="230" spans="2:5">
      <c r="B230" s="825">
        <v>44879</v>
      </c>
      <c r="C230" s="826">
        <v>3.2109999999999999</v>
      </c>
      <c r="D230" s="826">
        <v>2.1560000000000001</v>
      </c>
      <c r="E230" s="826">
        <v>4.1900000000000004</v>
      </c>
    </row>
    <row r="231" spans="2:5">
      <c r="B231" s="825">
        <v>44880</v>
      </c>
      <c r="C231" s="826">
        <v>3.1259999999999999</v>
      </c>
      <c r="D231" s="826">
        <v>2.097</v>
      </c>
      <c r="E231" s="826">
        <v>4.0469999999999997</v>
      </c>
    </row>
    <row r="232" spans="2:5">
      <c r="B232" s="825">
        <v>44881</v>
      </c>
      <c r="C232" s="826">
        <v>3.032</v>
      </c>
      <c r="D232" s="826">
        <v>2.0059999999999998</v>
      </c>
      <c r="E232" s="826">
        <v>3.9340000000000002</v>
      </c>
    </row>
    <row r="233" spans="2:5">
      <c r="B233" s="825">
        <v>44882</v>
      </c>
      <c r="C233" s="826">
        <v>3.0529999999999999</v>
      </c>
      <c r="D233" s="826">
        <v>2.0230000000000001</v>
      </c>
      <c r="E233" s="826">
        <v>3.95</v>
      </c>
    </row>
    <row r="234" spans="2:5">
      <c r="B234" s="825">
        <v>44883</v>
      </c>
      <c r="C234" s="826">
        <v>3.0310000000000001</v>
      </c>
      <c r="D234" s="826">
        <v>2.0179999999999998</v>
      </c>
      <c r="E234" s="826">
        <v>3.8860000000000001</v>
      </c>
    </row>
    <row r="235" spans="2:5">
      <c r="B235" s="825">
        <v>44886</v>
      </c>
      <c r="C235" s="826">
        <v>2.984</v>
      </c>
      <c r="D235" s="826">
        <v>1.98</v>
      </c>
      <c r="E235" s="826">
        <v>3.9220000000000002</v>
      </c>
    </row>
    <row r="236" spans="2:5">
      <c r="B236" s="825">
        <v>44887</v>
      </c>
      <c r="C236" s="826">
        <v>2.9820000000000002</v>
      </c>
      <c r="D236" s="826">
        <v>1.9810000000000001</v>
      </c>
      <c r="E236" s="826">
        <v>3.9180000000000001</v>
      </c>
    </row>
    <row r="237" spans="2:5">
      <c r="B237" s="825">
        <v>44888</v>
      </c>
      <c r="C237" s="826">
        <v>2.8879999999999999</v>
      </c>
      <c r="D237" s="826">
        <v>1.921</v>
      </c>
      <c r="E237" s="826">
        <v>3.786</v>
      </c>
    </row>
    <row r="238" spans="2:5">
      <c r="B238" s="825">
        <v>44889</v>
      </c>
      <c r="C238" s="826">
        <v>2.794</v>
      </c>
      <c r="D238" s="826">
        <v>1.845</v>
      </c>
      <c r="E238" s="826">
        <v>3.6720000000000002</v>
      </c>
    </row>
    <row r="239" spans="2:5">
      <c r="B239" s="825">
        <v>44890</v>
      </c>
      <c r="C239" s="826">
        <v>2.9540000000000002</v>
      </c>
      <c r="D239" s="826">
        <v>1.97</v>
      </c>
      <c r="E239" s="826">
        <v>3.859</v>
      </c>
    </row>
    <row r="240" spans="2:5">
      <c r="B240" s="825">
        <v>44893</v>
      </c>
      <c r="C240" s="826">
        <v>2.992</v>
      </c>
      <c r="D240" s="826">
        <v>1.9930000000000001</v>
      </c>
      <c r="E240" s="826">
        <v>3.9159999999999999</v>
      </c>
    </row>
    <row r="241" spans="2:5">
      <c r="B241" s="825">
        <v>44894</v>
      </c>
      <c r="C241" s="826">
        <v>2.9140000000000001</v>
      </c>
      <c r="D241" s="826">
        <v>1.913</v>
      </c>
      <c r="E241" s="826">
        <v>3.8210000000000002</v>
      </c>
    </row>
    <row r="242" spans="2:5">
      <c r="B242" s="825">
        <v>44895</v>
      </c>
      <c r="C242" s="826">
        <v>2.9630000000000001</v>
      </c>
      <c r="D242" s="826">
        <v>1.946</v>
      </c>
      <c r="E242" s="826">
        <v>3.887</v>
      </c>
    </row>
    <row r="243" spans="2:5">
      <c r="B243" s="825">
        <v>44896</v>
      </c>
      <c r="C243" s="826">
        <v>2.8290000000000002</v>
      </c>
      <c r="D243" s="826">
        <v>1.8240000000000001</v>
      </c>
      <c r="E243" s="826">
        <v>3.73</v>
      </c>
    </row>
    <row r="244" spans="2:5">
      <c r="B244" s="825">
        <v>44897</v>
      </c>
      <c r="C244" s="826">
        <v>2.8690000000000002</v>
      </c>
      <c r="D244" s="826">
        <v>1.855</v>
      </c>
      <c r="E244" s="826">
        <v>3.7690000000000001</v>
      </c>
    </row>
    <row r="245" spans="2:5">
      <c r="B245" s="825">
        <v>44900</v>
      </c>
      <c r="C245" s="826">
        <v>2.8759999999999999</v>
      </c>
      <c r="D245" s="826">
        <v>1.8759999999999999</v>
      </c>
      <c r="E245" s="826">
        <v>3.7469999999999999</v>
      </c>
    </row>
    <row r="246" spans="2:5">
      <c r="B246" s="825">
        <v>44901</v>
      </c>
      <c r="C246" s="826">
        <v>2.8010000000000002</v>
      </c>
      <c r="D246" s="826">
        <v>1.7989999999999999</v>
      </c>
      <c r="E246" s="826">
        <v>3.661</v>
      </c>
    </row>
    <row r="247" spans="2:5">
      <c r="B247" s="825">
        <v>44902</v>
      </c>
      <c r="C247" s="826">
        <v>2.7759999999999998</v>
      </c>
      <c r="D247" s="826">
        <v>1.7869999999999999</v>
      </c>
      <c r="E247" s="826">
        <v>3.6139999999999999</v>
      </c>
    </row>
    <row r="248" spans="2:5">
      <c r="B248" s="825">
        <v>44903</v>
      </c>
      <c r="C248" s="826">
        <v>2.8290000000000002</v>
      </c>
      <c r="D248" s="826">
        <v>1.819</v>
      </c>
      <c r="E248" s="826">
        <v>3.694</v>
      </c>
    </row>
    <row r="249" spans="2:5">
      <c r="B249" s="825">
        <v>44904</v>
      </c>
      <c r="C249" s="826">
        <v>2.944</v>
      </c>
      <c r="D249" s="826">
        <v>1.925</v>
      </c>
      <c r="E249" s="826">
        <v>3.8029999999999999</v>
      </c>
    </row>
    <row r="250" spans="2:5">
      <c r="B250" s="825">
        <v>44907</v>
      </c>
      <c r="C250" s="826">
        <v>2.9620000000000002</v>
      </c>
      <c r="D250" s="826">
        <v>1.9339999999999999</v>
      </c>
      <c r="E250" s="826">
        <v>3.8210000000000002</v>
      </c>
    </row>
    <row r="251" spans="2:5">
      <c r="B251" s="825">
        <v>44908</v>
      </c>
      <c r="C251" s="826">
        <v>2.923</v>
      </c>
      <c r="D251" s="826">
        <v>1.9039999999999999</v>
      </c>
      <c r="E251" s="826">
        <v>3.782</v>
      </c>
    </row>
    <row r="252" spans="2:5">
      <c r="B252" s="825">
        <v>44909</v>
      </c>
      <c r="C252" s="826">
        <v>2.968</v>
      </c>
      <c r="D252" s="826">
        <v>1.9319999999999999</v>
      </c>
      <c r="E252" s="826">
        <v>3.855</v>
      </c>
    </row>
    <row r="253" spans="2:5">
      <c r="B253" s="825">
        <v>44910</v>
      </c>
      <c r="C253" s="826">
        <v>3.161</v>
      </c>
      <c r="D253" s="826">
        <v>2.0830000000000002</v>
      </c>
      <c r="E253" s="826">
        <v>4.1539999999999999</v>
      </c>
    </row>
    <row r="254" spans="2:5">
      <c r="B254" s="825">
        <v>44911</v>
      </c>
      <c r="C254" s="826">
        <v>3.2629999999999999</v>
      </c>
      <c r="D254" s="826">
        <v>2.165</v>
      </c>
      <c r="E254" s="826">
        <v>4.2990000000000004</v>
      </c>
    </row>
    <row r="255" spans="2:5">
      <c r="B255" s="825">
        <v>44914</v>
      </c>
      <c r="C255" s="826">
        <v>3.2869999999999999</v>
      </c>
      <c r="D255" s="826">
        <v>2.1970000000000001</v>
      </c>
      <c r="E255" s="826">
        <v>4.3739999999999997</v>
      </c>
    </row>
    <row r="256" spans="2:5">
      <c r="B256" s="825">
        <v>44915</v>
      </c>
      <c r="C256" s="826">
        <v>3.4039999999999999</v>
      </c>
      <c r="D256" s="826">
        <v>2.2989999999999999</v>
      </c>
      <c r="E256" s="826">
        <v>4.47</v>
      </c>
    </row>
    <row r="257" spans="2:5">
      <c r="B257" s="825">
        <v>44916</v>
      </c>
      <c r="C257" s="826">
        <v>3.3849999999999998</v>
      </c>
      <c r="D257" s="826">
        <v>2.2970000000000002</v>
      </c>
      <c r="E257" s="826">
        <v>4.4210000000000003</v>
      </c>
    </row>
    <row r="258" spans="2:5">
      <c r="B258" s="825">
        <v>44917</v>
      </c>
      <c r="C258" s="826">
        <v>3.4340000000000002</v>
      </c>
      <c r="D258" s="826">
        <v>2.3650000000000002</v>
      </c>
      <c r="E258" s="826">
        <v>4.4749999999999996</v>
      </c>
    </row>
    <row r="259" spans="2:5">
      <c r="B259" s="825">
        <v>44918</v>
      </c>
      <c r="C259" s="826">
        <v>3.472</v>
      </c>
      <c r="D259" s="826">
        <v>2.3919999999999999</v>
      </c>
      <c r="E259" s="826">
        <v>4.508</v>
      </c>
    </row>
    <row r="260" spans="2:5">
      <c r="B260" s="825">
        <v>44921</v>
      </c>
      <c r="C260" s="826">
        <v>3.472</v>
      </c>
      <c r="D260" s="826">
        <v>2.3919999999999999</v>
      </c>
      <c r="E260" s="826">
        <v>4.508</v>
      </c>
    </row>
    <row r="261" spans="2:5">
      <c r="B261" s="825">
        <v>44922</v>
      </c>
      <c r="C261" s="826">
        <v>3.5720000000000001</v>
      </c>
      <c r="D261" s="826">
        <v>2.5129999999999999</v>
      </c>
      <c r="E261" s="826">
        <v>4.6219999999999999</v>
      </c>
    </row>
    <row r="262" spans="2:5">
      <c r="B262" s="825">
        <v>44923</v>
      </c>
      <c r="C262" s="826">
        <v>3.5859999999999999</v>
      </c>
      <c r="D262" s="826">
        <v>2.5070000000000001</v>
      </c>
      <c r="E262" s="826">
        <v>4.6500000000000004</v>
      </c>
    </row>
    <row r="263" spans="2:5">
      <c r="B263" s="825">
        <v>44924</v>
      </c>
      <c r="C263" s="826">
        <v>3.5329999999999999</v>
      </c>
      <c r="D263" s="826">
        <v>2.464</v>
      </c>
      <c r="E263" s="826">
        <v>4.5469999999999997</v>
      </c>
    </row>
    <row r="264" spans="2:5">
      <c r="B264" s="825">
        <v>44925</v>
      </c>
      <c r="C264" s="826">
        <v>3.6480000000000001</v>
      </c>
      <c r="D264" s="826">
        <v>2.5619999999999998</v>
      </c>
      <c r="E264" s="826">
        <v>4.6920000000000002</v>
      </c>
    </row>
    <row r="265" spans="2:5">
      <c r="B265" s="825">
        <v>44928</v>
      </c>
      <c r="C265" s="826">
        <v>3.5259999999999998</v>
      </c>
      <c r="D265" s="826">
        <v>2.4470000000000001</v>
      </c>
      <c r="E265" s="826">
        <v>4.5620000000000003</v>
      </c>
    </row>
    <row r="266" spans="2:5">
      <c r="B266" s="825">
        <v>44929</v>
      </c>
      <c r="C266" s="826">
        <v>3.4430000000000001</v>
      </c>
      <c r="D266" s="826">
        <v>2.3759999999999999</v>
      </c>
      <c r="E266" s="826">
        <v>4.4800000000000004</v>
      </c>
    </row>
    <row r="267" spans="2:5">
      <c r="B267" s="825">
        <v>44930</v>
      </c>
      <c r="C267" s="826">
        <v>3.3210000000000002</v>
      </c>
      <c r="D267" s="826">
        <v>2.2789999999999999</v>
      </c>
      <c r="E267" s="826">
        <v>4.2939999999999996</v>
      </c>
    </row>
    <row r="268" spans="2:5">
      <c r="B268" s="825">
        <v>44931</v>
      </c>
      <c r="C268" s="826">
        <v>3.3660000000000001</v>
      </c>
      <c r="D268" s="826">
        <v>2.3079999999999998</v>
      </c>
      <c r="E268" s="826">
        <v>4.3289999999999997</v>
      </c>
    </row>
    <row r="269" spans="2:5">
      <c r="B269" s="825">
        <v>44932</v>
      </c>
      <c r="C269" s="826">
        <v>3.26</v>
      </c>
      <c r="D269" s="826">
        <v>2.2090000000000001</v>
      </c>
      <c r="E269" s="826">
        <v>4.2140000000000004</v>
      </c>
    </row>
    <row r="270" spans="2:5">
      <c r="B270" s="825">
        <v>44935</v>
      </c>
      <c r="C270" s="826">
        <v>3.258</v>
      </c>
      <c r="D270" s="826">
        <v>2.214</v>
      </c>
      <c r="E270" s="826">
        <v>4.1669999999999998</v>
      </c>
    </row>
    <row r="271" spans="2:5">
      <c r="B271" s="825">
        <v>44936</v>
      </c>
      <c r="C271" s="826">
        <v>3.3290000000000002</v>
      </c>
      <c r="D271" s="826">
        <v>2.3010000000000002</v>
      </c>
      <c r="E271" s="826">
        <v>4.21</v>
      </c>
    </row>
    <row r="272" spans="2:5">
      <c r="B272" s="825">
        <v>44937</v>
      </c>
      <c r="C272" s="826">
        <v>3.198</v>
      </c>
      <c r="D272" s="826">
        <v>2.1850000000000001</v>
      </c>
      <c r="E272" s="826">
        <v>4.0449999999999999</v>
      </c>
    </row>
    <row r="273" spans="2:5">
      <c r="B273" s="825">
        <v>44938</v>
      </c>
      <c r="C273" s="826">
        <v>3.149</v>
      </c>
      <c r="D273" s="826">
        <v>2.1320000000000001</v>
      </c>
      <c r="E273" s="826">
        <v>3.9929999999999999</v>
      </c>
    </row>
    <row r="274" spans="2:5">
      <c r="B274" s="825">
        <v>44939</v>
      </c>
      <c r="C274" s="826">
        <v>3.149</v>
      </c>
      <c r="D274" s="826">
        <v>2.1429999999999998</v>
      </c>
      <c r="E274" s="826">
        <v>3.9860000000000002</v>
      </c>
    </row>
    <row r="275" spans="2:5">
      <c r="B275" s="825">
        <v>44942</v>
      </c>
      <c r="C275" s="826">
        <v>3.1589999999999998</v>
      </c>
      <c r="D275" s="826">
        <v>2.1949999999999998</v>
      </c>
      <c r="E275" s="826">
        <v>4.0140000000000002</v>
      </c>
    </row>
    <row r="276" spans="2:5">
      <c r="B276" s="825">
        <v>44943</v>
      </c>
      <c r="C276" s="826">
        <v>3.0619999999999998</v>
      </c>
      <c r="D276" s="826">
        <v>2.089</v>
      </c>
      <c r="E276" s="826">
        <v>3.89</v>
      </c>
    </row>
    <row r="277" spans="2:5">
      <c r="B277" s="825">
        <v>44944</v>
      </c>
      <c r="C277" s="826">
        <v>2.9449999999999998</v>
      </c>
      <c r="D277" s="826">
        <v>2.008</v>
      </c>
      <c r="E277" s="826">
        <v>3.7360000000000002</v>
      </c>
    </row>
    <row r="278" spans="2:5">
      <c r="B278" s="825">
        <v>44945</v>
      </c>
      <c r="C278" s="826">
        <v>3.0169999999999999</v>
      </c>
      <c r="D278" s="826">
        <v>2.0529999999999999</v>
      </c>
      <c r="E278" s="826">
        <v>3.7719999999999998</v>
      </c>
    </row>
    <row r="279" spans="2:5">
      <c r="B279" s="825">
        <v>44946</v>
      </c>
      <c r="C279" s="826">
        <v>3.1549999999999998</v>
      </c>
      <c r="D279" s="826">
        <v>2.1709999999999998</v>
      </c>
      <c r="E279" s="826">
        <v>3.9740000000000002</v>
      </c>
    </row>
    <row r="280" spans="2:5">
      <c r="B280" s="825">
        <v>44949</v>
      </c>
      <c r="C280" s="826">
        <v>3.1970000000000001</v>
      </c>
      <c r="D280" s="826">
        <v>2.2010000000000001</v>
      </c>
      <c r="E280" s="826">
        <v>4.0170000000000003</v>
      </c>
    </row>
    <row r="281" spans="2:5">
      <c r="B281" s="825">
        <v>44950</v>
      </c>
      <c r="C281" s="826">
        <v>3.129</v>
      </c>
      <c r="D281" s="826">
        <v>2.1589999999999998</v>
      </c>
      <c r="E281" s="826">
        <v>3.92</v>
      </c>
    </row>
    <row r="282" spans="2:5">
      <c r="B282" s="825">
        <v>44951</v>
      </c>
      <c r="C282" s="826">
        <v>3.1459999999999999</v>
      </c>
      <c r="D282" s="826">
        <v>2.1579999999999999</v>
      </c>
      <c r="E282" s="826">
        <v>4.0880000000000001</v>
      </c>
    </row>
    <row r="283" spans="2:5">
      <c r="B283" s="825">
        <v>44952</v>
      </c>
      <c r="C283" s="826">
        <v>3.2149999999999999</v>
      </c>
      <c r="D283" s="826">
        <v>2.214</v>
      </c>
      <c r="E283" s="826">
        <v>4.1630000000000003</v>
      </c>
    </row>
    <row r="284" spans="2:5">
      <c r="B284" s="825">
        <v>44953</v>
      </c>
      <c r="C284" s="826">
        <v>3.2679999999999998</v>
      </c>
      <c r="D284" s="826">
        <v>2.2450000000000001</v>
      </c>
      <c r="E284" s="826">
        <v>4.2309999999999999</v>
      </c>
    </row>
    <row r="285" spans="2:5">
      <c r="B285" s="825">
        <v>44956</v>
      </c>
      <c r="C285" s="826">
        <v>3.3460000000000001</v>
      </c>
      <c r="D285" s="826">
        <v>2.306</v>
      </c>
      <c r="E285" s="826">
        <v>4.3120000000000003</v>
      </c>
    </row>
    <row r="286" spans="2:5">
      <c r="B286" s="825">
        <v>44957</v>
      </c>
      <c r="C286" s="826">
        <v>3.319</v>
      </c>
      <c r="D286" s="826">
        <v>2.2759999999999998</v>
      </c>
      <c r="E286" s="826">
        <v>4.266</v>
      </c>
    </row>
    <row r="287" spans="2:5">
      <c r="B287" s="825">
        <v>44958</v>
      </c>
      <c r="C287" s="826">
        <v>3.3370000000000002</v>
      </c>
      <c r="D287" s="826">
        <v>2.2909999999999999</v>
      </c>
      <c r="E287" s="826">
        <v>4.2910000000000004</v>
      </c>
    </row>
    <row r="288" spans="2:5">
      <c r="B288" s="825">
        <v>44959</v>
      </c>
      <c r="C288" s="826">
        <v>3.0390000000000001</v>
      </c>
      <c r="D288" s="826">
        <v>2.0649999999999999</v>
      </c>
      <c r="E288" s="826">
        <v>3.8889999999999998</v>
      </c>
    </row>
    <row r="289" spans="2:5">
      <c r="B289" s="825">
        <v>44960</v>
      </c>
      <c r="C289" s="826">
        <v>3.1659999999999999</v>
      </c>
      <c r="D289" s="826">
        <v>2.1949999999999998</v>
      </c>
      <c r="E289" s="826">
        <v>4.0229999999999997</v>
      </c>
    </row>
    <row r="290" spans="2:5">
      <c r="B290" s="825">
        <v>44963</v>
      </c>
      <c r="C290" s="826">
        <v>3.2970000000000002</v>
      </c>
      <c r="D290" s="826">
        <v>2.2839999999999998</v>
      </c>
      <c r="E290" s="826">
        <v>4.1470000000000002</v>
      </c>
    </row>
    <row r="291" spans="2:5">
      <c r="B291" s="825">
        <v>44964</v>
      </c>
      <c r="C291" s="826">
        <v>3.331</v>
      </c>
      <c r="D291" s="826">
        <v>2.3109999999999999</v>
      </c>
      <c r="E291" s="826">
        <v>4.1870000000000003</v>
      </c>
    </row>
    <row r="292" spans="2:5">
      <c r="B292" s="825">
        <v>44965</v>
      </c>
      <c r="C292" s="826">
        <v>3.3929999999999998</v>
      </c>
      <c r="D292" s="826">
        <v>2.367</v>
      </c>
      <c r="E292" s="826">
        <v>4.2409999999999997</v>
      </c>
    </row>
    <row r="293" spans="2:5">
      <c r="B293" s="825">
        <v>44966</v>
      </c>
      <c r="C293" s="826">
        <v>3.3290000000000002</v>
      </c>
      <c r="D293" s="826">
        <v>2.3109999999999999</v>
      </c>
      <c r="E293" s="826">
        <v>4.1340000000000003</v>
      </c>
    </row>
    <row r="294" spans="2:5">
      <c r="B294" s="825">
        <v>44967</v>
      </c>
      <c r="C294" s="826">
        <v>3.403</v>
      </c>
      <c r="D294" s="826">
        <v>2.367</v>
      </c>
      <c r="E294" s="826">
        <v>4.2149999999999999</v>
      </c>
    </row>
    <row r="295" spans="2:5">
      <c r="B295" s="825">
        <v>44970</v>
      </c>
      <c r="C295" s="826">
        <v>3.3969999999999998</v>
      </c>
      <c r="D295" s="826">
        <v>2.3740000000000001</v>
      </c>
      <c r="E295" s="826">
        <v>4.1829999999999998</v>
      </c>
    </row>
    <row r="296" spans="2:5">
      <c r="B296" s="825">
        <v>44971</v>
      </c>
      <c r="C296" s="826">
        <v>3.456</v>
      </c>
      <c r="D296" s="826">
        <v>2.4460000000000002</v>
      </c>
      <c r="E296" s="826">
        <v>4.2329999999999997</v>
      </c>
    </row>
    <row r="297" spans="2:5">
      <c r="B297" s="825">
        <v>44972</v>
      </c>
      <c r="C297" s="826">
        <v>3.5219999999999998</v>
      </c>
      <c r="D297" s="826">
        <v>2.4740000000000002</v>
      </c>
      <c r="E297" s="826">
        <v>4.33</v>
      </c>
    </row>
    <row r="298" spans="2:5">
      <c r="B298" s="825">
        <v>44973</v>
      </c>
      <c r="C298" s="826">
        <v>3.5289999999999999</v>
      </c>
      <c r="D298" s="826">
        <v>2.4830000000000001</v>
      </c>
      <c r="E298" s="826">
        <v>4.335</v>
      </c>
    </row>
    <row r="299" spans="2:5">
      <c r="B299" s="825">
        <v>44974</v>
      </c>
      <c r="C299" s="826">
        <v>3.5059999999999998</v>
      </c>
      <c r="D299" s="826">
        <v>2.46</v>
      </c>
      <c r="E299" s="826">
        <v>4.3109999999999999</v>
      </c>
    </row>
    <row r="300" spans="2:5">
      <c r="B300" s="825">
        <v>44977</v>
      </c>
      <c r="C300" s="826">
        <v>3.51</v>
      </c>
      <c r="D300" s="826">
        <v>2.4590000000000001</v>
      </c>
      <c r="E300" s="826">
        <v>4.3380000000000001</v>
      </c>
    </row>
    <row r="301" spans="2:5">
      <c r="B301" s="825">
        <v>44978</v>
      </c>
      <c r="C301" s="826">
        <v>3.6070000000000002</v>
      </c>
      <c r="D301" s="826">
        <v>2.5379999999999998</v>
      </c>
      <c r="E301" s="826">
        <v>4.4720000000000004</v>
      </c>
    </row>
    <row r="302" spans="2:5">
      <c r="B302" s="825">
        <v>44979</v>
      </c>
      <c r="C302" s="826">
        <v>3.5840000000000001</v>
      </c>
      <c r="D302" s="826">
        <v>2.5139999999999998</v>
      </c>
      <c r="E302" s="826">
        <v>4.4619999999999997</v>
      </c>
    </row>
    <row r="303" spans="2:5">
      <c r="B303" s="825">
        <v>44980</v>
      </c>
      <c r="C303" s="826">
        <v>3.5179999999999998</v>
      </c>
      <c r="D303" s="826">
        <v>2.4750000000000001</v>
      </c>
      <c r="E303" s="826">
        <v>4.3689999999999998</v>
      </c>
    </row>
    <row r="304" spans="2:5">
      <c r="B304" s="825">
        <v>44981</v>
      </c>
      <c r="C304" s="826">
        <v>3.5819999999999999</v>
      </c>
      <c r="D304" s="826">
        <v>2.5289999999999999</v>
      </c>
      <c r="E304" s="826">
        <v>4.4329999999999998</v>
      </c>
    </row>
    <row r="305" spans="2:5">
      <c r="B305" s="825">
        <v>44984</v>
      </c>
      <c r="C305" s="826">
        <v>3.6259999999999999</v>
      </c>
      <c r="D305" s="826">
        <v>2.5870000000000002</v>
      </c>
      <c r="E305" s="826">
        <v>4.4320000000000004</v>
      </c>
    </row>
    <row r="306" spans="2:5">
      <c r="B306" s="825">
        <v>44985</v>
      </c>
      <c r="C306" s="826">
        <v>3.673</v>
      </c>
      <c r="D306" s="826">
        <v>2.6339999999999999</v>
      </c>
      <c r="E306" s="826">
        <v>4.4690000000000003</v>
      </c>
    </row>
    <row r="307" spans="2:5">
      <c r="B307" s="825">
        <v>44986</v>
      </c>
      <c r="C307" s="826">
        <v>3.7480000000000002</v>
      </c>
      <c r="D307" s="826">
        <v>2.714</v>
      </c>
      <c r="E307" s="826">
        <v>4.5640000000000001</v>
      </c>
    </row>
    <row r="308" spans="2:5">
      <c r="B308" s="825">
        <v>44987</v>
      </c>
      <c r="C308" s="826">
        <v>3.7959999999999998</v>
      </c>
      <c r="D308" s="826">
        <v>2.754</v>
      </c>
      <c r="E308" s="826">
        <v>4.6310000000000002</v>
      </c>
    </row>
    <row r="309" spans="2:5">
      <c r="B309" s="825">
        <v>44988</v>
      </c>
      <c r="C309" s="826">
        <v>3.7410000000000001</v>
      </c>
      <c r="D309" s="826">
        <v>2.714</v>
      </c>
      <c r="E309" s="826">
        <v>4.5380000000000003</v>
      </c>
    </row>
    <row r="310" spans="2:5">
      <c r="B310" s="825">
        <v>44991</v>
      </c>
      <c r="C310" s="826">
        <v>3.7509999999999999</v>
      </c>
      <c r="D310" s="826">
        <v>2.7269999999999999</v>
      </c>
      <c r="E310" s="826">
        <v>4.55</v>
      </c>
    </row>
    <row r="311" spans="2:5">
      <c r="B311" s="825">
        <v>44992</v>
      </c>
      <c r="C311" s="826">
        <v>3.7280000000000002</v>
      </c>
      <c r="D311" s="826">
        <v>2.6949999999999998</v>
      </c>
      <c r="E311" s="826">
        <v>4.5369999999999999</v>
      </c>
    </row>
    <row r="312" spans="2:5">
      <c r="B312" s="825">
        <v>44993</v>
      </c>
      <c r="C312" s="826">
        <v>3.6539999999999999</v>
      </c>
      <c r="D312" s="826">
        <v>2.645</v>
      </c>
      <c r="E312" s="826">
        <v>4.42</v>
      </c>
    </row>
    <row r="313" spans="2:5">
      <c r="B313" s="825">
        <v>44994</v>
      </c>
      <c r="C313" s="826">
        <v>3.6480000000000001</v>
      </c>
      <c r="D313" s="826">
        <v>2.641</v>
      </c>
      <c r="E313" s="826">
        <v>4.3899999999999997</v>
      </c>
    </row>
    <row r="314" spans="2:5">
      <c r="B314" s="825">
        <v>44995</v>
      </c>
      <c r="C314" s="826">
        <v>3.5289999999999999</v>
      </c>
      <c r="D314" s="826">
        <v>2.496</v>
      </c>
      <c r="E314" s="826">
        <v>4.32</v>
      </c>
    </row>
    <row r="315" spans="2:5">
      <c r="B315" s="825">
        <v>44998</v>
      </c>
      <c r="C315" s="826">
        <v>3.379</v>
      </c>
      <c r="D315" s="826">
        <v>2.282</v>
      </c>
      <c r="E315" s="826">
        <v>4.2039999999999997</v>
      </c>
    </row>
    <row r="316" spans="2:5">
      <c r="B316" s="825">
        <v>44999</v>
      </c>
      <c r="C316" s="826">
        <v>3.52</v>
      </c>
      <c r="D316" s="826">
        <v>2.4540000000000002</v>
      </c>
      <c r="E316" s="826">
        <v>4.306</v>
      </c>
    </row>
    <row r="317" spans="2:5">
      <c r="B317" s="825">
        <v>45000</v>
      </c>
      <c r="C317" s="826">
        <v>3.246</v>
      </c>
      <c r="D317" s="826">
        <v>2.1179999999999999</v>
      </c>
      <c r="E317" s="826">
        <v>4.093</v>
      </c>
    </row>
    <row r="318" spans="2:5">
      <c r="B318" s="825">
        <v>45001</v>
      </c>
      <c r="C318" s="826">
        <v>3.34</v>
      </c>
      <c r="D318" s="826">
        <v>2.2429999999999999</v>
      </c>
      <c r="E318" s="826">
        <v>4.1559999999999997</v>
      </c>
    </row>
    <row r="319" spans="2:5">
      <c r="B319" s="825">
        <v>45002</v>
      </c>
      <c r="C319" s="826">
        <v>3.2280000000000002</v>
      </c>
      <c r="D319" s="826">
        <v>2.1230000000000002</v>
      </c>
      <c r="E319" s="826">
        <v>4.0549999999999997</v>
      </c>
    </row>
    <row r="320" spans="2:5">
      <c r="B320" s="825">
        <v>45005</v>
      </c>
      <c r="C320" s="826">
        <v>3.181</v>
      </c>
      <c r="D320" s="826">
        <v>2.0990000000000002</v>
      </c>
      <c r="E320" s="826">
        <v>3.9870000000000001</v>
      </c>
    </row>
    <row r="321" spans="2:5">
      <c r="B321" s="825">
        <v>45006</v>
      </c>
      <c r="C321" s="826">
        <v>3.3250000000000002</v>
      </c>
      <c r="D321" s="826">
        <v>2.278</v>
      </c>
      <c r="E321" s="826">
        <v>4.1059999999999999</v>
      </c>
    </row>
    <row r="322" spans="2:5">
      <c r="B322" s="825">
        <v>45007</v>
      </c>
      <c r="C322" s="826">
        <v>3.3719999999999999</v>
      </c>
      <c r="D322" s="826">
        <v>2.3290000000000002</v>
      </c>
      <c r="E322" s="826">
        <v>4.1790000000000003</v>
      </c>
    </row>
    <row r="323" spans="2:5">
      <c r="B323" s="825">
        <v>45008</v>
      </c>
      <c r="C323" s="826">
        <v>3.2360000000000002</v>
      </c>
      <c r="D323" s="826">
        <v>2.1859999999999999</v>
      </c>
      <c r="E323" s="826">
        <v>4.0490000000000004</v>
      </c>
    </row>
    <row r="324" spans="2:5">
      <c r="B324" s="825">
        <v>45009</v>
      </c>
      <c r="C324" s="826">
        <v>3.1840000000000002</v>
      </c>
      <c r="D324" s="826">
        <v>2.125</v>
      </c>
      <c r="E324" s="826">
        <v>4.0129999999999999</v>
      </c>
    </row>
    <row r="325" spans="2:5">
      <c r="B325" s="825">
        <v>45012</v>
      </c>
      <c r="C325" s="826">
        <v>3.2589999999999999</v>
      </c>
      <c r="D325" s="826">
        <v>2.2269999999999999</v>
      </c>
      <c r="E325" s="826">
        <v>4.0640000000000001</v>
      </c>
    </row>
    <row r="326" spans="2:5">
      <c r="B326" s="825">
        <v>45013</v>
      </c>
      <c r="C326" s="826">
        <v>3.327</v>
      </c>
      <c r="D326" s="826">
        <v>2.2839999999999998</v>
      </c>
      <c r="E326" s="826">
        <v>4.1340000000000003</v>
      </c>
    </row>
    <row r="327" spans="2:5">
      <c r="B327" s="825">
        <v>45014</v>
      </c>
      <c r="C327" s="826">
        <v>3.3290000000000002</v>
      </c>
      <c r="D327" s="826">
        <v>2.3050000000000002</v>
      </c>
      <c r="E327" s="826">
        <v>4.1379999999999999</v>
      </c>
    </row>
    <row r="328" spans="2:5">
      <c r="B328" s="825">
        <v>45015</v>
      </c>
      <c r="C328" s="826">
        <v>3.395</v>
      </c>
      <c r="D328" s="826">
        <v>2.3660000000000001</v>
      </c>
      <c r="E328" s="826">
        <v>4.2220000000000004</v>
      </c>
    </row>
    <row r="329" spans="2:5">
      <c r="B329" s="825">
        <v>45016</v>
      </c>
      <c r="C329" s="826">
        <v>3.3250000000000002</v>
      </c>
      <c r="D329" s="826">
        <v>2.31</v>
      </c>
      <c r="E329" s="826">
        <v>4.1230000000000002</v>
      </c>
    </row>
    <row r="330" spans="2:5">
      <c r="B330" s="825">
        <v>45019</v>
      </c>
      <c r="C330" s="826">
        <v>3.2679999999999998</v>
      </c>
      <c r="D330" s="826">
        <v>2.2410000000000001</v>
      </c>
      <c r="E330" s="826">
        <v>4.0919999999999996</v>
      </c>
    </row>
    <row r="331" spans="2:5">
      <c r="B331" s="825">
        <v>45020</v>
      </c>
      <c r="C331" s="826">
        <v>3.298</v>
      </c>
      <c r="D331" s="826">
        <v>2.266</v>
      </c>
      <c r="E331" s="826">
        <v>4.1269999999999998</v>
      </c>
    </row>
    <row r="332" spans="2:5">
      <c r="B332" s="825">
        <v>45021</v>
      </c>
      <c r="C332" s="826">
        <v>3.2149999999999999</v>
      </c>
      <c r="D332" s="826">
        <v>2.1789999999999998</v>
      </c>
      <c r="E332" s="826">
        <v>4.0209999999999999</v>
      </c>
    </row>
    <row r="333" spans="2:5">
      <c r="B333" s="825">
        <v>45022</v>
      </c>
      <c r="C333" s="826">
        <v>3.2250000000000001</v>
      </c>
      <c r="D333" s="826">
        <v>2.181</v>
      </c>
      <c r="E333" s="826">
        <v>4.024</v>
      </c>
    </row>
    <row r="334" spans="2:5">
      <c r="B334" s="825">
        <v>45023</v>
      </c>
      <c r="C334" s="826">
        <v>3.2250000000000001</v>
      </c>
      <c r="D334" s="826">
        <v>2.181</v>
      </c>
      <c r="E334" s="826">
        <v>4.024</v>
      </c>
    </row>
    <row r="335" spans="2:5">
      <c r="B335" s="825">
        <v>45026</v>
      </c>
      <c r="C335" s="826">
        <v>3.2250000000000001</v>
      </c>
      <c r="D335" s="826">
        <v>2.181</v>
      </c>
      <c r="E335" s="826">
        <v>4.024</v>
      </c>
    </row>
    <row r="336" spans="2:5">
      <c r="B336" s="825">
        <v>45027</v>
      </c>
      <c r="C336" s="826">
        <v>3.3559999999999999</v>
      </c>
      <c r="D336" s="826">
        <v>2.3039999999999998</v>
      </c>
      <c r="E336" s="826">
        <v>4.1619999999999999</v>
      </c>
    </row>
    <row r="337" spans="2:5">
      <c r="B337" s="825">
        <v>45028</v>
      </c>
      <c r="C337" s="826">
        <v>3.4049999999999998</v>
      </c>
      <c r="D337" s="826">
        <v>2.36</v>
      </c>
      <c r="E337" s="826">
        <v>4.2110000000000003</v>
      </c>
    </row>
    <row r="338" spans="2:5">
      <c r="B338" s="825">
        <v>45029</v>
      </c>
      <c r="C338" s="826">
        <v>3.4159999999999999</v>
      </c>
      <c r="D338" s="826">
        <v>2.371</v>
      </c>
      <c r="E338" s="826">
        <v>4.2249999999999996</v>
      </c>
    </row>
    <row r="339" spans="2:5">
      <c r="B339" s="825">
        <v>45030</v>
      </c>
      <c r="C339" s="826">
        <v>3.472</v>
      </c>
      <c r="D339" s="826">
        <v>2.431</v>
      </c>
      <c r="E339" s="826">
        <v>4.2859999999999996</v>
      </c>
    </row>
    <row r="340" spans="2:5">
      <c r="B340" s="825">
        <v>45033</v>
      </c>
      <c r="C340" s="826">
        <v>3.51</v>
      </c>
      <c r="D340" s="826">
        <v>2.48</v>
      </c>
      <c r="E340" s="826">
        <v>4.3230000000000004</v>
      </c>
    </row>
    <row r="341" spans="2:5">
      <c r="B341" s="825">
        <v>45034</v>
      </c>
      <c r="C341" s="826">
        <v>3.4860000000000002</v>
      </c>
      <c r="D341" s="826">
        <v>2.4700000000000002</v>
      </c>
      <c r="E341" s="826">
        <v>4.2880000000000003</v>
      </c>
    </row>
    <row r="342" spans="2:5">
      <c r="B342" s="825">
        <v>45035</v>
      </c>
      <c r="C342" s="826">
        <v>3.5350000000000001</v>
      </c>
      <c r="D342" s="826">
        <v>2.504</v>
      </c>
      <c r="E342" s="826">
        <v>4.3540000000000001</v>
      </c>
    </row>
    <row r="343" spans="2:5">
      <c r="B343" s="825">
        <v>45036</v>
      </c>
      <c r="C343" s="826">
        <v>3.4860000000000002</v>
      </c>
      <c r="D343" s="826">
        <v>2.444</v>
      </c>
      <c r="E343" s="826">
        <v>4.3150000000000004</v>
      </c>
    </row>
    <row r="344" spans="2:5">
      <c r="B344" s="825">
        <v>45037</v>
      </c>
      <c r="C344" s="826">
        <v>3.5249999999999999</v>
      </c>
      <c r="D344" s="826">
        <v>2.4860000000000002</v>
      </c>
      <c r="E344" s="826">
        <v>4.359</v>
      </c>
    </row>
    <row r="345" spans="2:5">
      <c r="B345" s="825">
        <v>45040</v>
      </c>
      <c r="C345" s="826">
        <v>3.5259999999999998</v>
      </c>
      <c r="D345" s="826">
        <v>2.4900000000000002</v>
      </c>
      <c r="E345" s="826">
        <v>4.3630000000000004</v>
      </c>
    </row>
    <row r="346" spans="2:5">
      <c r="B346" s="825">
        <v>45041</v>
      </c>
      <c r="C346" s="826">
        <v>3.4279999999999999</v>
      </c>
      <c r="D346" s="826">
        <v>2.3780000000000001</v>
      </c>
      <c r="E346" s="826">
        <v>4.2679999999999998</v>
      </c>
    </row>
    <row r="347" spans="2:5">
      <c r="B347" s="825">
        <v>45042</v>
      </c>
      <c r="C347" s="826">
        <v>3.4340000000000002</v>
      </c>
      <c r="D347" s="826">
        <v>2.3849999999999998</v>
      </c>
      <c r="E347" s="826">
        <v>4.2610000000000001</v>
      </c>
    </row>
    <row r="348" spans="2:5">
      <c r="B348" s="825">
        <v>45043</v>
      </c>
      <c r="C348" s="826">
        <v>3.504</v>
      </c>
      <c r="D348" s="826">
        <v>2.4529999999999998</v>
      </c>
      <c r="E348" s="826">
        <v>4.3499999999999996</v>
      </c>
    </row>
    <row r="349" spans="2:5">
      <c r="B349" s="825">
        <v>45044</v>
      </c>
      <c r="C349" s="826">
        <v>3.3650000000000002</v>
      </c>
      <c r="D349" s="826">
        <v>2.3199999999999998</v>
      </c>
      <c r="E349" s="826">
        <v>4.181</v>
      </c>
    </row>
    <row r="350" spans="2:5">
      <c r="B350" s="825">
        <v>45047</v>
      </c>
      <c r="C350" s="826">
        <v>3.3650000000000002</v>
      </c>
      <c r="D350" s="826">
        <v>2.3199999999999998</v>
      </c>
      <c r="E350" s="826">
        <v>4.181</v>
      </c>
    </row>
    <row r="351" spans="2:5">
      <c r="B351" s="825">
        <v>45048</v>
      </c>
      <c r="C351" s="826">
        <v>3.3210000000000002</v>
      </c>
      <c r="D351" s="826">
        <v>2.2519999999999998</v>
      </c>
      <c r="E351" s="826">
        <v>4.1609999999999996</v>
      </c>
    </row>
    <row r="352" spans="2:5">
      <c r="B352" s="825">
        <v>45049</v>
      </c>
      <c r="C352" s="826">
        <v>3.3220000000000001</v>
      </c>
      <c r="D352" s="826">
        <v>2.25</v>
      </c>
      <c r="E352" s="826">
        <v>4.13</v>
      </c>
    </row>
    <row r="353" spans="2:5">
      <c r="B353" s="825">
        <v>45050</v>
      </c>
      <c r="C353" s="826">
        <v>3.2959999999999998</v>
      </c>
      <c r="D353" s="826">
        <v>2.1970000000000001</v>
      </c>
      <c r="E353" s="826">
        <v>4.1239999999999997</v>
      </c>
    </row>
    <row r="354" spans="2:5">
      <c r="B354" s="825">
        <v>45051</v>
      </c>
      <c r="C354" s="826">
        <v>3.38</v>
      </c>
      <c r="D354" s="826">
        <v>2.2930000000000001</v>
      </c>
      <c r="E354" s="826">
        <v>4.2</v>
      </c>
    </row>
    <row r="355" spans="2:5">
      <c r="B355" s="825">
        <v>45054</v>
      </c>
      <c r="C355" s="826">
        <v>3.4039999999999999</v>
      </c>
      <c r="D355" s="826">
        <v>2.319</v>
      </c>
      <c r="E355" s="826">
        <v>4.2359999999999998</v>
      </c>
    </row>
    <row r="356" spans="2:5">
      <c r="B356" s="825">
        <v>45055</v>
      </c>
      <c r="C356" s="826">
        <v>3.4350000000000001</v>
      </c>
      <c r="D356" s="826">
        <v>2.3370000000000002</v>
      </c>
      <c r="E356" s="826">
        <v>4.2679999999999998</v>
      </c>
    </row>
    <row r="357" spans="2:5">
      <c r="B357" s="825">
        <v>45056</v>
      </c>
      <c r="C357" s="826">
        <v>3.38</v>
      </c>
      <c r="D357" s="826">
        <v>2.2949999999999999</v>
      </c>
      <c r="E357" s="826">
        <v>4.2119999999999997</v>
      </c>
    </row>
    <row r="358" spans="2:5">
      <c r="B358" s="825">
        <v>45057</v>
      </c>
      <c r="C358" s="826">
        <v>3.3039999999999998</v>
      </c>
      <c r="D358" s="826">
        <v>2.2170000000000001</v>
      </c>
      <c r="E358" s="826">
        <v>4.117</v>
      </c>
    </row>
    <row r="359" spans="2:5">
      <c r="B359" s="825">
        <v>45058</v>
      </c>
      <c r="C359" s="826">
        <v>3.3519999999999999</v>
      </c>
      <c r="D359" s="826">
        <v>2.266</v>
      </c>
      <c r="E359" s="826">
        <v>4.17</v>
      </c>
    </row>
    <row r="360" spans="2:5">
      <c r="B360" s="825">
        <v>45061</v>
      </c>
      <c r="C360" s="826">
        <v>3.38</v>
      </c>
      <c r="D360" s="826">
        <v>2.31</v>
      </c>
      <c r="E360" s="826">
        <v>4.1890000000000001</v>
      </c>
    </row>
    <row r="361" spans="2:5">
      <c r="B361" s="825">
        <v>45062</v>
      </c>
      <c r="C361" s="826">
        <v>3.4140000000000001</v>
      </c>
      <c r="D361" s="826">
        <v>2.34</v>
      </c>
      <c r="E361" s="826">
        <v>4.2169999999999996</v>
      </c>
    </row>
    <row r="362" spans="2:5">
      <c r="B362" s="825">
        <v>45063</v>
      </c>
      <c r="C362" s="826">
        <v>3.395</v>
      </c>
      <c r="D362" s="826">
        <v>2.3380000000000001</v>
      </c>
      <c r="E362" s="826">
        <v>4.1879999999999997</v>
      </c>
    </row>
    <row r="363" spans="2:5">
      <c r="B363" s="825">
        <v>45064</v>
      </c>
      <c r="C363" s="826">
        <v>3.5139999999999998</v>
      </c>
      <c r="D363" s="826">
        <v>2.4129999999999998</v>
      </c>
      <c r="E363" s="826">
        <v>4.3079999999999998</v>
      </c>
    </row>
    <row r="364" spans="2:5">
      <c r="B364" s="825">
        <v>45065</v>
      </c>
      <c r="C364" s="826">
        <v>3.468</v>
      </c>
      <c r="D364" s="826">
        <v>2.423</v>
      </c>
      <c r="E364" s="826">
        <v>4.2569999999999997</v>
      </c>
    </row>
    <row r="365" spans="2:5">
      <c r="B365" s="825">
        <v>45068</v>
      </c>
      <c r="C365" s="826">
        <v>3.5009999999999999</v>
      </c>
      <c r="D365" s="826">
        <v>2.4510000000000001</v>
      </c>
      <c r="E365" s="826">
        <v>4.3019999999999996</v>
      </c>
    </row>
    <row r="366" spans="2:5">
      <c r="B366" s="825">
        <v>45069</v>
      </c>
      <c r="C366" s="826">
        <v>3.5150000000000001</v>
      </c>
      <c r="D366" s="826">
        <v>2.4630000000000001</v>
      </c>
      <c r="E366" s="826">
        <v>4.319</v>
      </c>
    </row>
    <row r="367" spans="2:5">
      <c r="B367" s="825">
        <v>45070</v>
      </c>
      <c r="C367" s="826">
        <v>3.5190000000000001</v>
      </c>
      <c r="D367" s="826">
        <v>2.452</v>
      </c>
      <c r="E367" s="826">
        <v>4.3220000000000001</v>
      </c>
    </row>
    <row r="368" spans="2:5">
      <c r="B368" s="825">
        <v>45071</v>
      </c>
      <c r="C368" s="826">
        <v>3.5550000000000002</v>
      </c>
      <c r="D368" s="826">
        <v>2.4889999999999999</v>
      </c>
      <c r="E368" s="826">
        <v>4.3460000000000001</v>
      </c>
    </row>
    <row r="369" spans="2:5">
      <c r="B369" s="825">
        <v>45072</v>
      </c>
      <c r="C369" s="826">
        <v>3.6040000000000001</v>
      </c>
      <c r="D369" s="826">
        <v>2.5390000000000001</v>
      </c>
      <c r="E369" s="826">
        <v>4.3970000000000002</v>
      </c>
    </row>
    <row r="370" spans="2:5">
      <c r="B370" s="825">
        <v>45075</v>
      </c>
      <c r="C370" s="826">
        <v>3.4969999999999999</v>
      </c>
      <c r="D370" s="826">
        <v>2.4329999999999998</v>
      </c>
      <c r="E370" s="826">
        <v>4.2779999999999996</v>
      </c>
    </row>
    <row r="371" spans="2:5">
      <c r="B371" s="825">
        <v>45076</v>
      </c>
      <c r="C371" s="826">
        <v>3.4089999999999998</v>
      </c>
      <c r="D371" s="826">
        <v>2.34</v>
      </c>
      <c r="E371" s="826">
        <v>4.1749999999999998</v>
      </c>
    </row>
    <row r="372" spans="2:5">
      <c r="B372" s="825">
        <v>45077</v>
      </c>
      <c r="C372" s="826">
        <v>3.3340000000000001</v>
      </c>
      <c r="D372" s="826">
        <v>2.2690000000000001</v>
      </c>
      <c r="E372" s="826">
        <v>4.093</v>
      </c>
    </row>
    <row r="373" spans="2:5">
      <c r="B373" s="825">
        <v>45078</v>
      </c>
      <c r="C373" s="826">
        <v>3.3</v>
      </c>
      <c r="D373" s="826">
        <v>2.2599999999999998</v>
      </c>
      <c r="E373" s="826">
        <v>4.0090000000000003</v>
      </c>
    </row>
    <row r="374" spans="2:5">
      <c r="B374" s="825">
        <v>45079</v>
      </c>
      <c r="C374" s="826">
        <v>3.3119999999999998</v>
      </c>
      <c r="D374" s="826">
        <v>2.3079999999999998</v>
      </c>
      <c r="E374" s="826">
        <v>3.9750000000000001</v>
      </c>
    </row>
    <row r="375" spans="2:5">
      <c r="B375" s="825">
        <v>45082</v>
      </c>
      <c r="C375" s="826">
        <v>3.3740000000000001</v>
      </c>
      <c r="D375" s="826">
        <v>2.3740000000000001</v>
      </c>
      <c r="E375" s="826">
        <v>4.0490000000000004</v>
      </c>
    </row>
    <row r="376" spans="2:5">
      <c r="B376" s="825">
        <v>45083</v>
      </c>
      <c r="C376" s="826">
        <v>3.3719999999999999</v>
      </c>
      <c r="D376" s="826">
        <v>2.37</v>
      </c>
      <c r="E376" s="826">
        <v>4.1749999999999998</v>
      </c>
    </row>
    <row r="377" spans="2:5">
      <c r="B377" s="825">
        <v>45084</v>
      </c>
      <c r="C377" s="826">
        <v>3.4540000000000002</v>
      </c>
      <c r="D377" s="826">
        <v>2.4430000000000001</v>
      </c>
      <c r="E377" s="826">
        <v>4.2519999999999998</v>
      </c>
    </row>
    <row r="378" spans="2:5">
      <c r="B378" s="825">
        <v>45085</v>
      </c>
      <c r="C378" s="826">
        <v>3.4249999999999998</v>
      </c>
      <c r="D378" s="826">
        <v>2.4220000000000002</v>
      </c>
      <c r="E378" s="826">
        <v>4.2160000000000002</v>
      </c>
    </row>
    <row r="379" spans="2:5">
      <c r="B379" s="825">
        <v>45086</v>
      </c>
      <c r="C379" s="826">
        <v>3.3610000000000002</v>
      </c>
      <c r="D379" s="826">
        <v>2.38</v>
      </c>
      <c r="E379" s="826">
        <v>4.1189999999999998</v>
      </c>
    </row>
    <row r="380" spans="2:5">
      <c r="B380" s="825">
        <v>45089</v>
      </c>
      <c r="C380" s="826">
        <v>3.3340000000000001</v>
      </c>
      <c r="D380" s="826">
        <v>2.3820000000000001</v>
      </c>
      <c r="E380" s="826">
        <v>4.0590000000000002</v>
      </c>
    </row>
    <row r="381" spans="2:5">
      <c r="B381" s="825">
        <v>45090</v>
      </c>
      <c r="C381" s="826">
        <v>3.375</v>
      </c>
      <c r="D381" s="826">
        <v>2.4260000000000002</v>
      </c>
      <c r="E381" s="826">
        <v>4.0670000000000002</v>
      </c>
    </row>
    <row r="382" spans="2:5">
      <c r="B382" s="825">
        <v>45091</v>
      </c>
      <c r="C382" s="826">
        <v>3.407</v>
      </c>
      <c r="D382" s="826">
        <v>2.4449999999999998</v>
      </c>
      <c r="E382" s="826">
        <v>4.0960000000000001</v>
      </c>
    </row>
    <row r="383" spans="2:5">
      <c r="B383" s="825">
        <v>45092</v>
      </c>
      <c r="C383" s="826">
        <v>3.4460000000000002</v>
      </c>
      <c r="D383" s="826">
        <v>2.5049999999999999</v>
      </c>
      <c r="E383" s="826">
        <v>4.141</v>
      </c>
    </row>
    <row r="384" spans="2:5">
      <c r="B384" s="825">
        <v>45093</v>
      </c>
      <c r="C384" s="826">
        <v>3.3780000000000001</v>
      </c>
      <c r="D384" s="826">
        <v>2.464</v>
      </c>
      <c r="E384" s="826">
        <v>4.0359999999999996</v>
      </c>
    </row>
    <row r="385" spans="2:5">
      <c r="B385" s="825">
        <v>45096</v>
      </c>
      <c r="C385" s="826">
        <v>3.44</v>
      </c>
      <c r="D385" s="826">
        <v>2.5169999999999999</v>
      </c>
      <c r="E385" s="826">
        <v>4.1289999999999996</v>
      </c>
    </row>
    <row r="386" spans="2:5">
      <c r="B386" s="825">
        <v>45097</v>
      </c>
      <c r="C386" s="826">
        <v>3.3439999999999999</v>
      </c>
      <c r="D386" s="826">
        <v>2.4060000000000001</v>
      </c>
      <c r="E386" s="826">
        <v>4.0279999999999996</v>
      </c>
    </row>
    <row r="387" spans="2:5">
      <c r="B387" s="825">
        <v>45098</v>
      </c>
      <c r="C387" s="826">
        <v>3.37</v>
      </c>
      <c r="D387" s="826">
        <v>2.4289999999999998</v>
      </c>
      <c r="E387" s="826">
        <v>4.0519999999999996</v>
      </c>
    </row>
    <row r="388" spans="2:5">
      <c r="B388" s="825">
        <v>45099</v>
      </c>
      <c r="C388" s="826">
        <v>3.444</v>
      </c>
      <c r="D388" s="826">
        <v>2.4860000000000002</v>
      </c>
      <c r="E388" s="826">
        <v>4.1260000000000003</v>
      </c>
    </row>
    <row r="389" spans="2:5">
      <c r="B389" s="825">
        <v>45100</v>
      </c>
      <c r="C389" s="826">
        <v>3.3220000000000001</v>
      </c>
      <c r="D389" s="826">
        <v>2.359</v>
      </c>
      <c r="E389" s="826">
        <v>3.9990000000000001</v>
      </c>
    </row>
    <row r="390" spans="2:5">
      <c r="B390" s="825">
        <v>45103</v>
      </c>
      <c r="C390" s="826">
        <v>3.2690000000000001</v>
      </c>
      <c r="D390" s="826">
        <v>2.2999999999999998</v>
      </c>
      <c r="E390" s="826">
        <v>3.94</v>
      </c>
    </row>
    <row r="391" spans="2:5">
      <c r="B391" s="825">
        <v>45104</v>
      </c>
      <c r="C391" s="826">
        <v>3.3279999999999998</v>
      </c>
      <c r="D391" s="826">
        <v>2.3650000000000002</v>
      </c>
      <c r="E391" s="826">
        <v>4.0030000000000001</v>
      </c>
    </row>
    <row r="392" spans="2:5">
      <c r="B392" s="825">
        <v>45105</v>
      </c>
      <c r="C392" s="826">
        <v>3.2930000000000001</v>
      </c>
      <c r="D392" s="826">
        <v>2.3140000000000001</v>
      </c>
      <c r="E392" s="826">
        <v>3.9769999999999999</v>
      </c>
    </row>
    <row r="393" spans="2:5">
      <c r="B393" s="825">
        <v>45106</v>
      </c>
      <c r="C393" s="826">
        <v>3.4039999999999999</v>
      </c>
      <c r="D393" s="826">
        <v>2.4129999999999998</v>
      </c>
      <c r="E393" s="826">
        <v>4.0910000000000002</v>
      </c>
    </row>
    <row r="394" spans="2:5">
      <c r="B394" s="825">
        <v>45107</v>
      </c>
      <c r="C394" s="826">
        <v>3.3849999999999998</v>
      </c>
      <c r="D394" s="826">
        <v>2.3940000000000001</v>
      </c>
      <c r="E394" s="826">
        <v>4.0720000000000001</v>
      </c>
    </row>
    <row r="395" spans="2:5">
      <c r="B395" s="825">
        <v>45110</v>
      </c>
      <c r="C395" s="826">
        <v>3.4409999999999998</v>
      </c>
      <c r="D395" s="826">
        <v>2.4319999999999999</v>
      </c>
      <c r="E395" s="826">
        <v>4.1479999999999997</v>
      </c>
    </row>
    <row r="396" spans="2:5">
      <c r="B396" s="825">
        <v>45111</v>
      </c>
      <c r="C396" s="826">
        <v>3.4710000000000001</v>
      </c>
      <c r="D396" s="826">
        <v>2.4550000000000001</v>
      </c>
      <c r="E396" s="826">
        <v>4.2030000000000003</v>
      </c>
    </row>
    <row r="397" spans="2:5">
      <c r="B397" s="825">
        <v>45112</v>
      </c>
      <c r="C397" s="826">
        <v>3.532</v>
      </c>
      <c r="D397" s="826">
        <v>2.4790000000000001</v>
      </c>
      <c r="E397" s="826">
        <v>4.17</v>
      </c>
    </row>
    <row r="398" spans="2:5">
      <c r="B398" s="825">
        <v>45113</v>
      </c>
      <c r="C398" s="826">
        <v>3.6989999999999998</v>
      </c>
      <c r="D398" s="826">
        <v>2.6280000000000001</v>
      </c>
      <c r="E398" s="826">
        <v>4.383</v>
      </c>
    </row>
    <row r="399" spans="2:5">
      <c r="B399" s="825">
        <v>45114</v>
      </c>
      <c r="C399" s="826">
        <v>3.6859999999999999</v>
      </c>
      <c r="D399" s="826">
        <v>2.6360000000000001</v>
      </c>
      <c r="E399" s="826">
        <v>4.3579999999999997</v>
      </c>
    </row>
    <row r="400" spans="2:5">
      <c r="B400" s="825">
        <v>45117</v>
      </c>
      <c r="C400" s="826">
        <v>3.68</v>
      </c>
      <c r="D400" s="826">
        <v>2.6320000000000001</v>
      </c>
      <c r="E400" s="826">
        <v>4.3639999999999999</v>
      </c>
    </row>
    <row r="401" spans="2:5">
      <c r="B401" s="825">
        <v>45118</v>
      </c>
      <c r="C401" s="826">
        <v>3.7149999999999999</v>
      </c>
      <c r="D401" s="826">
        <v>2.649</v>
      </c>
      <c r="E401" s="826">
        <v>4.4189999999999996</v>
      </c>
    </row>
    <row r="402" spans="2:5">
      <c r="B402" s="825">
        <v>45119</v>
      </c>
      <c r="C402" s="826">
        <v>3.6019999999999999</v>
      </c>
      <c r="D402" s="826">
        <v>2.548</v>
      </c>
      <c r="E402" s="826">
        <v>4.2770000000000001</v>
      </c>
    </row>
    <row r="403" spans="2:5">
      <c r="B403" s="825">
        <v>45120</v>
      </c>
      <c r="C403" s="826">
        <v>3.5070000000000001</v>
      </c>
      <c r="D403" s="826">
        <v>2.4649999999999999</v>
      </c>
      <c r="E403" s="826">
        <v>4.1550000000000002</v>
      </c>
    </row>
    <row r="404" spans="2:5">
      <c r="B404" s="825">
        <v>45121</v>
      </c>
      <c r="C404" s="826">
        <v>3.5289999999999999</v>
      </c>
      <c r="D404" s="826">
        <v>2.4750000000000001</v>
      </c>
      <c r="E404" s="826">
        <v>4.173</v>
      </c>
    </row>
    <row r="405" spans="2:5">
      <c r="B405" s="825">
        <v>45124</v>
      </c>
      <c r="C405" s="826">
        <v>3.5179999999999998</v>
      </c>
      <c r="D405" s="826">
        <v>2.4529999999999998</v>
      </c>
      <c r="E405" s="826">
        <v>4.1710000000000003</v>
      </c>
    </row>
    <row r="406" spans="2:5">
      <c r="B406" s="825">
        <v>45125</v>
      </c>
      <c r="C406" s="826">
        <v>3.3860000000000001</v>
      </c>
      <c r="D406" s="826">
        <v>2.3479999999999999</v>
      </c>
      <c r="E406" s="826">
        <v>4.0129999999999999</v>
      </c>
    </row>
    <row r="407" spans="2:5">
      <c r="B407" s="825">
        <v>45126</v>
      </c>
      <c r="C407" s="826">
        <v>3.4390000000000001</v>
      </c>
      <c r="D407" s="826">
        <v>2.3969999999999998</v>
      </c>
      <c r="E407" s="826">
        <v>4.0739999999999998</v>
      </c>
    </row>
    <row r="408" spans="2:5">
      <c r="B408" s="825">
        <v>45127</v>
      </c>
      <c r="C408" s="826">
        <v>3.484</v>
      </c>
      <c r="D408" s="826">
        <v>2.4500000000000002</v>
      </c>
      <c r="E408" s="826">
        <v>4.1120000000000001</v>
      </c>
    </row>
    <row r="409" spans="2:5">
      <c r="B409" s="825">
        <v>45128</v>
      </c>
      <c r="C409" s="826">
        <v>3.4630000000000001</v>
      </c>
      <c r="D409" s="826">
        <v>2.4279999999999999</v>
      </c>
      <c r="E409" s="826">
        <v>4.069</v>
      </c>
    </row>
    <row r="410" spans="2:5">
      <c r="B410" s="825">
        <v>45131</v>
      </c>
      <c r="C410" s="826">
        <v>3.4340000000000002</v>
      </c>
      <c r="D410" s="826">
        <v>2.3889999999999998</v>
      </c>
      <c r="E410" s="826">
        <v>4.024</v>
      </c>
    </row>
    <row r="411" spans="2:5">
      <c r="B411" s="825">
        <v>45132</v>
      </c>
      <c r="C411" s="826">
        <v>3.4540000000000002</v>
      </c>
      <c r="D411" s="826">
        <v>2.4009999999999998</v>
      </c>
      <c r="E411" s="826">
        <v>4.0730000000000004</v>
      </c>
    </row>
    <row r="412" spans="2:5">
      <c r="B412" s="825">
        <v>45133</v>
      </c>
      <c r="C412" s="826">
        <v>3.5089999999999999</v>
      </c>
      <c r="D412" s="826">
        <v>2.4550000000000001</v>
      </c>
      <c r="E412" s="826">
        <v>4.1109999999999998</v>
      </c>
    </row>
    <row r="413" spans="2:5">
      <c r="B413" s="825">
        <v>45134</v>
      </c>
      <c r="C413" s="826">
        <v>3.472</v>
      </c>
      <c r="D413" s="826">
        <v>2.4350000000000001</v>
      </c>
      <c r="E413" s="826">
        <v>4.0650000000000004</v>
      </c>
    </row>
    <row r="414" spans="2:5">
      <c r="B414" s="825">
        <v>45135</v>
      </c>
      <c r="C414" s="826">
        <v>3.5059999999999998</v>
      </c>
      <c r="D414" s="826">
        <v>2.4550000000000001</v>
      </c>
      <c r="E414" s="826">
        <v>4.1050000000000004</v>
      </c>
    </row>
    <row r="415" spans="2:5">
      <c r="B415" s="825">
        <v>45138</v>
      </c>
      <c r="C415" s="826">
        <v>3.516</v>
      </c>
      <c r="D415" s="826">
        <v>2.4670000000000001</v>
      </c>
      <c r="E415" s="826">
        <v>4.1100000000000003</v>
      </c>
    </row>
    <row r="416" spans="2:5">
      <c r="B416" s="825">
        <v>45139</v>
      </c>
      <c r="C416" s="826">
        <v>3.5779999999999998</v>
      </c>
      <c r="D416" s="826">
        <v>2.5230000000000001</v>
      </c>
      <c r="E416" s="826">
        <v>4.1870000000000003</v>
      </c>
    </row>
    <row r="417" spans="2:5">
      <c r="B417" s="825">
        <v>45140</v>
      </c>
      <c r="C417" s="826">
        <v>3.5790000000000002</v>
      </c>
      <c r="D417" s="826">
        <v>2.5070000000000001</v>
      </c>
      <c r="E417" s="826">
        <v>4.1920000000000002</v>
      </c>
    </row>
    <row r="418" spans="2:5">
      <c r="B418" s="825">
        <v>45141</v>
      </c>
      <c r="C418" s="826">
        <v>3.62</v>
      </c>
      <c r="D418" s="826">
        <v>2.5539999999999998</v>
      </c>
      <c r="E418" s="826">
        <v>4.2489999999999997</v>
      </c>
    </row>
    <row r="419" spans="2:5">
      <c r="B419" s="825">
        <v>45142</v>
      </c>
      <c r="C419" s="826">
        <v>3.5990000000000002</v>
      </c>
      <c r="D419" s="826">
        <v>2.5379999999999998</v>
      </c>
      <c r="E419" s="826">
        <v>4.226</v>
      </c>
    </row>
    <row r="420" spans="2:5">
      <c r="B420" s="825">
        <v>45145</v>
      </c>
      <c r="C420" s="826">
        <v>3.629</v>
      </c>
      <c r="D420" s="826">
        <v>2.5609999999999999</v>
      </c>
      <c r="E420" s="826">
        <v>4.2539999999999996</v>
      </c>
    </row>
    <row r="421" spans="2:5">
      <c r="B421" s="825">
        <v>45146</v>
      </c>
      <c r="C421" s="826">
        <v>3.5089999999999999</v>
      </c>
      <c r="D421" s="826">
        <v>2.4420000000000002</v>
      </c>
      <c r="E421" s="826">
        <v>4.1349999999999998</v>
      </c>
    </row>
    <row r="422" spans="2:5">
      <c r="B422" s="825">
        <v>45147</v>
      </c>
      <c r="C422" s="826">
        <v>3.5230000000000001</v>
      </c>
      <c r="D422" s="826">
        <v>2.4660000000000002</v>
      </c>
      <c r="E422" s="826">
        <v>4.1459999999999999</v>
      </c>
    </row>
    <row r="423" spans="2:5">
      <c r="B423" s="825">
        <v>45148</v>
      </c>
      <c r="C423" s="826">
        <v>3.548</v>
      </c>
      <c r="D423" s="826">
        <v>2.5030000000000001</v>
      </c>
      <c r="E423" s="826">
        <v>4.1470000000000002</v>
      </c>
    </row>
    <row r="424" spans="2:5">
      <c r="B424" s="825">
        <v>45149</v>
      </c>
      <c r="C424" s="826">
        <v>3.6349999999999998</v>
      </c>
      <c r="D424" s="826">
        <v>2.621</v>
      </c>
      <c r="E424" s="826">
        <v>4.2530000000000001</v>
      </c>
    </row>
    <row r="425" spans="2:5">
      <c r="B425" s="825">
        <v>45152</v>
      </c>
      <c r="C425" s="826">
        <v>3.6509999999999998</v>
      </c>
      <c r="D425" s="826">
        <v>2.637</v>
      </c>
      <c r="E425" s="826">
        <v>4.2779999999999996</v>
      </c>
    </row>
    <row r="426" spans="2:5">
      <c r="B426" s="825">
        <v>45153</v>
      </c>
      <c r="C426" s="826">
        <v>3.7120000000000002</v>
      </c>
      <c r="D426" s="826">
        <v>2.677</v>
      </c>
      <c r="E426" s="826">
        <v>4.3570000000000002</v>
      </c>
    </row>
    <row r="427" spans="2:5">
      <c r="B427" s="825">
        <v>45154</v>
      </c>
      <c r="C427" s="826">
        <v>3.694</v>
      </c>
      <c r="D427" s="826">
        <v>2.6429999999999998</v>
      </c>
      <c r="E427" s="826">
        <v>4.3479999999999999</v>
      </c>
    </row>
    <row r="428" spans="2:5">
      <c r="B428" s="825">
        <v>45155</v>
      </c>
      <c r="C428" s="826">
        <v>3.754</v>
      </c>
      <c r="D428" s="826">
        <v>2.6989999999999998</v>
      </c>
      <c r="E428" s="826">
        <v>4.4109999999999996</v>
      </c>
    </row>
    <row r="429" spans="2:5">
      <c r="B429" s="825">
        <v>45156</v>
      </c>
      <c r="C429" s="826">
        <v>3.6779999999999999</v>
      </c>
      <c r="D429" s="826">
        <v>2.62</v>
      </c>
      <c r="E429" s="826">
        <v>4.3259999999999996</v>
      </c>
    </row>
    <row r="430" spans="2:5">
      <c r="B430" s="825">
        <v>45159</v>
      </c>
      <c r="C430" s="826">
        <v>3.7559999999999998</v>
      </c>
      <c r="D430" s="826">
        <v>2.706</v>
      </c>
      <c r="E430" s="826">
        <v>4.4059999999999997</v>
      </c>
    </row>
    <row r="431" spans="2:5">
      <c r="B431" s="825">
        <v>45160</v>
      </c>
      <c r="C431" s="826">
        <v>3.6890000000000001</v>
      </c>
      <c r="D431" s="826">
        <v>2.6549999999999998</v>
      </c>
      <c r="E431" s="826">
        <v>4.32</v>
      </c>
    </row>
    <row r="432" spans="2:5">
      <c r="B432" s="825">
        <v>45161</v>
      </c>
      <c r="C432" s="826">
        <v>3.5459999999999998</v>
      </c>
      <c r="D432" s="826">
        <v>2.52</v>
      </c>
      <c r="E432" s="826">
        <v>4.1740000000000004</v>
      </c>
    </row>
    <row r="433" spans="2:5">
      <c r="B433" s="825">
        <v>45162</v>
      </c>
      <c r="C433" s="826">
        <v>3.55</v>
      </c>
      <c r="D433" s="826">
        <v>2.5230000000000001</v>
      </c>
      <c r="E433" s="826">
        <v>4.1870000000000003</v>
      </c>
    </row>
    <row r="434" spans="2:5">
      <c r="B434" s="825">
        <v>45163</v>
      </c>
      <c r="C434" s="826">
        <v>3.5830000000000002</v>
      </c>
      <c r="D434" s="826">
        <v>2.556</v>
      </c>
      <c r="E434" s="826">
        <v>4.2320000000000002</v>
      </c>
    </row>
    <row r="435" spans="2:5">
      <c r="B435" s="825">
        <v>45166</v>
      </c>
      <c r="C435" s="826">
        <v>3.5870000000000002</v>
      </c>
      <c r="D435" s="826">
        <v>2.5659999999999998</v>
      </c>
      <c r="E435" s="826">
        <v>4.2320000000000002</v>
      </c>
    </row>
    <row r="436" spans="2:5">
      <c r="B436" s="825">
        <v>45167</v>
      </c>
      <c r="C436" s="826">
        <v>3.5270000000000001</v>
      </c>
      <c r="D436" s="826">
        <v>2.5099999999999998</v>
      </c>
      <c r="E436" s="826">
        <v>4.1550000000000002</v>
      </c>
    </row>
    <row r="437" spans="2:5">
      <c r="B437" s="825">
        <v>45168</v>
      </c>
      <c r="C437" s="826">
        <v>3.5489999999999999</v>
      </c>
      <c r="D437" s="826">
        <v>2.536</v>
      </c>
      <c r="E437" s="826">
        <v>4.1849999999999996</v>
      </c>
    </row>
    <row r="438" spans="2:5">
      <c r="B438" s="825">
        <v>45169</v>
      </c>
      <c r="C438" s="826">
        <v>3.488</v>
      </c>
      <c r="D438" s="826">
        <v>2.4710000000000001</v>
      </c>
      <c r="E438" s="826">
        <v>4.1269999999999998</v>
      </c>
    </row>
    <row r="439" spans="2:5">
      <c r="B439" s="825">
        <v>45170</v>
      </c>
      <c r="C439" s="826">
        <v>3.569</v>
      </c>
      <c r="D439" s="826">
        <v>2.5449999999999999</v>
      </c>
      <c r="E439" s="826">
        <v>4.234</v>
      </c>
    </row>
    <row r="440" spans="2:5">
      <c r="B440" s="825">
        <v>45173</v>
      </c>
      <c r="C440" s="826">
        <v>3.613</v>
      </c>
      <c r="D440" s="826">
        <v>2.577</v>
      </c>
      <c r="E440" s="826">
        <v>4.2949999999999999</v>
      </c>
    </row>
    <row r="441" spans="2:5">
      <c r="B441" s="825">
        <v>45174</v>
      </c>
      <c r="C441" s="826">
        <v>3.6539999999999999</v>
      </c>
      <c r="D441" s="826">
        <v>2.6080000000000001</v>
      </c>
      <c r="E441" s="826">
        <v>4.343</v>
      </c>
    </row>
    <row r="442" spans="2:5">
      <c r="B442" s="825">
        <v>45175</v>
      </c>
      <c r="C442" s="826">
        <v>3.7090000000000001</v>
      </c>
      <c r="D442" s="826">
        <v>2.6560000000000001</v>
      </c>
      <c r="E442" s="826">
        <v>4.41</v>
      </c>
    </row>
    <row r="443" spans="2:5">
      <c r="B443" s="825">
        <v>45176</v>
      </c>
      <c r="C443" s="826">
        <v>3.6549999999999998</v>
      </c>
      <c r="D443" s="826">
        <v>2.6179999999999999</v>
      </c>
      <c r="E443" s="826">
        <v>4.351</v>
      </c>
    </row>
    <row r="444" spans="2:5">
      <c r="B444" s="825">
        <v>45177</v>
      </c>
      <c r="C444" s="826">
        <v>3.6379999999999999</v>
      </c>
      <c r="D444" s="826">
        <v>2.5979999999999999</v>
      </c>
      <c r="E444" s="826">
        <v>4.3390000000000004</v>
      </c>
    </row>
    <row r="445" spans="2:5">
      <c r="B445" s="825">
        <v>45180</v>
      </c>
      <c r="C445" s="826">
        <v>3.6890000000000001</v>
      </c>
      <c r="D445" s="826">
        <v>2.6349999999999998</v>
      </c>
      <c r="E445" s="826">
        <v>4.3920000000000003</v>
      </c>
    </row>
    <row r="446" spans="2:5">
      <c r="B446" s="825">
        <v>45181</v>
      </c>
      <c r="C446" s="826">
        <v>3.6960000000000002</v>
      </c>
      <c r="D446" s="826">
        <v>2.641</v>
      </c>
      <c r="E446" s="826">
        <v>4.4009999999999998</v>
      </c>
    </row>
    <row r="447" spans="2:5">
      <c r="B447" s="825">
        <v>45182</v>
      </c>
      <c r="C447" s="826">
        <v>3.7229999999999999</v>
      </c>
      <c r="D447" s="826">
        <v>2.653</v>
      </c>
      <c r="E447" s="826">
        <v>4.4569999999999999</v>
      </c>
    </row>
    <row r="448" spans="2:5">
      <c r="B448" s="825">
        <v>45183</v>
      </c>
      <c r="C448" s="826">
        <v>3.6419999999999999</v>
      </c>
      <c r="D448" s="826">
        <v>2.5950000000000002</v>
      </c>
      <c r="E448" s="826">
        <v>4.3540000000000001</v>
      </c>
    </row>
    <row r="449" spans="2:5">
      <c r="B449" s="825">
        <v>45184</v>
      </c>
      <c r="C449" s="826">
        <v>3.7370000000000001</v>
      </c>
      <c r="D449" s="826">
        <v>2.669</v>
      </c>
      <c r="E449" s="826">
        <v>4.4610000000000003</v>
      </c>
    </row>
    <row r="450" spans="2:5">
      <c r="B450" s="825">
        <v>45187</v>
      </c>
      <c r="C450" s="826">
        <v>3.7890000000000001</v>
      </c>
      <c r="D450" s="826">
        <v>2.7170000000000001</v>
      </c>
      <c r="E450" s="826">
        <v>4.5179999999999998</v>
      </c>
    </row>
    <row r="451" spans="2:5">
      <c r="B451" s="825">
        <v>45188</v>
      </c>
      <c r="C451" s="826">
        <v>3.8010000000000002</v>
      </c>
      <c r="D451" s="826">
        <v>2.738</v>
      </c>
      <c r="E451" s="826">
        <v>4.524</v>
      </c>
    </row>
    <row r="452" spans="2:5">
      <c r="B452" s="825">
        <v>45189</v>
      </c>
      <c r="C452" s="826">
        <v>3.7519999999999998</v>
      </c>
      <c r="D452" s="826">
        <v>2.7029999999999998</v>
      </c>
      <c r="E452" s="826">
        <v>4.4539999999999997</v>
      </c>
    </row>
    <row r="453" spans="2:5">
      <c r="B453" s="825">
        <v>45190</v>
      </c>
      <c r="C453" s="826">
        <v>3.8079999999999998</v>
      </c>
      <c r="D453" s="826">
        <v>2.7469999999999999</v>
      </c>
      <c r="E453" s="826">
        <v>4.5529999999999999</v>
      </c>
    </row>
    <row r="454" spans="2:5">
      <c r="B454" s="825">
        <v>45191</v>
      </c>
      <c r="C454" s="826">
        <v>3.81</v>
      </c>
      <c r="D454" s="826">
        <v>2.7360000000000002</v>
      </c>
      <c r="E454" s="826">
        <v>4.5819999999999999</v>
      </c>
    </row>
    <row r="455" spans="2:5">
      <c r="B455" s="825">
        <v>45194</v>
      </c>
      <c r="C455" s="826">
        <v>3.863</v>
      </c>
      <c r="D455" s="826">
        <v>2.7890000000000001</v>
      </c>
      <c r="E455" s="826">
        <v>4.6529999999999996</v>
      </c>
    </row>
    <row r="456" spans="2:5">
      <c r="B456" s="825">
        <v>45195</v>
      </c>
      <c r="C456" s="826">
        <v>3.895</v>
      </c>
      <c r="D456" s="826">
        <v>2.7989999999999999</v>
      </c>
      <c r="E456" s="826">
        <v>4.7300000000000004</v>
      </c>
    </row>
    <row r="457" spans="2:5">
      <c r="B457" s="825">
        <v>45196</v>
      </c>
      <c r="C457" s="826">
        <v>3.9319999999999999</v>
      </c>
      <c r="D457" s="826">
        <v>2.8319999999999999</v>
      </c>
      <c r="E457" s="826">
        <v>4.7770000000000001</v>
      </c>
    </row>
    <row r="458" spans="2:5">
      <c r="B458" s="825">
        <v>45197</v>
      </c>
      <c r="C458" s="826">
        <v>4.0629999999999997</v>
      </c>
      <c r="D458" s="826">
        <v>2.968</v>
      </c>
      <c r="E458" s="826">
        <v>4.92</v>
      </c>
    </row>
    <row r="459" spans="2:5">
      <c r="B459" s="825">
        <v>45198</v>
      </c>
      <c r="C459" s="826">
        <v>3.931</v>
      </c>
      <c r="D459" s="826">
        <v>2.8380000000000001</v>
      </c>
      <c r="E459" s="826">
        <v>4.7859999999999996</v>
      </c>
    </row>
    <row r="460" spans="2:5">
      <c r="B460" s="825">
        <v>45201</v>
      </c>
      <c r="C460" s="826">
        <v>3.99</v>
      </c>
      <c r="D460" s="826">
        <v>2.911</v>
      </c>
      <c r="E460" s="826">
        <v>4.8010000000000002</v>
      </c>
    </row>
    <row r="461" spans="2:5">
      <c r="B461" s="825">
        <v>45202</v>
      </c>
      <c r="C461" s="826">
        <v>4.056</v>
      </c>
      <c r="D461" s="826">
        <v>2.956</v>
      </c>
      <c r="E461" s="826">
        <v>4.9219999999999997</v>
      </c>
    </row>
    <row r="462" spans="2:5">
      <c r="B462" s="825">
        <v>45203</v>
      </c>
      <c r="C462" s="826">
        <v>4.032</v>
      </c>
      <c r="D462" s="826">
        <v>2.9409999999999998</v>
      </c>
      <c r="E462" s="826">
        <v>4.8890000000000002</v>
      </c>
    </row>
    <row r="463" spans="2:5">
      <c r="B463" s="825">
        <v>45204</v>
      </c>
      <c r="C463" s="826">
        <v>4.0030000000000001</v>
      </c>
      <c r="D463" s="826">
        <v>2.8849999999999998</v>
      </c>
      <c r="E463" s="826">
        <v>4.9000000000000004</v>
      </c>
    </row>
    <row r="464" spans="2:5">
      <c r="B464" s="825">
        <v>45205</v>
      </c>
      <c r="C464" s="826">
        <v>4.01</v>
      </c>
      <c r="D464" s="826">
        <v>2.891</v>
      </c>
      <c r="E464" s="826">
        <v>4.9219999999999997</v>
      </c>
    </row>
    <row r="465" spans="2:5">
      <c r="B465" s="825">
        <v>45208</v>
      </c>
      <c r="C465" s="826">
        <v>3.9209999999999998</v>
      </c>
      <c r="D465" s="826">
        <v>2.7650000000000001</v>
      </c>
      <c r="E465" s="826">
        <v>4.8369999999999997</v>
      </c>
    </row>
    <row r="466" spans="2:5">
      <c r="B466" s="825">
        <v>45209</v>
      </c>
      <c r="C466" s="826">
        <v>3.8980000000000001</v>
      </c>
      <c r="D466" s="826">
        <v>2.7829999999999999</v>
      </c>
      <c r="E466" s="826">
        <v>4.7510000000000003</v>
      </c>
    </row>
    <row r="467" spans="2:5">
      <c r="B467" s="825">
        <v>45210</v>
      </c>
      <c r="C467" s="826">
        <v>3.8149999999999999</v>
      </c>
      <c r="D467" s="826">
        <v>2.718</v>
      </c>
      <c r="E467" s="826">
        <v>4.665</v>
      </c>
    </row>
    <row r="468" spans="2:5">
      <c r="B468" s="825">
        <v>45211</v>
      </c>
      <c r="C468" s="826">
        <v>3.8940000000000001</v>
      </c>
      <c r="D468" s="826">
        <v>2.7829999999999999</v>
      </c>
      <c r="E468" s="826">
        <v>4.7530000000000001</v>
      </c>
    </row>
    <row r="469" spans="2:5">
      <c r="B469" s="825">
        <v>45212</v>
      </c>
      <c r="C469" s="826">
        <v>3.8719999999999999</v>
      </c>
      <c r="D469" s="826">
        <v>2.7320000000000002</v>
      </c>
      <c r="E469" s="826">
        <v>4.758</v>
      </c>
    </row>
    <row r="470" spans="2:5">
      <c r="B470" s="825">
        <v>45215</v>
      </c>
      <c r="C470" s="826">
        <v>3.9060000000000001</v>
      </c>
      <c r="D470" s="826">
        <v>2.7810000000000001</v>
      </c>
      <c r="E470" s="826">
        <v>4.7640000000000002</v>
      </c>
    </row>
    <row r="471" spans="2:5">
      <c r="B471" s="825">
        <v>45216</v>
      </c>
      <c r="C471" s="826">
        <v>4.0090000000000003</v>
      </c>
      <c r="D471" s="826">
        <v>2.8820000000000001</v>
      </c>
      <c r="E471" s="826">
        <v>4.9000000000000004</v>
      </c>
    </row>
    <row r="472" spans="2:5">
      <c r="B472" s="825">
        <v>45217</v>
      </c>
      <c r="C472" s="826">
        <v>4.0579999999999998</v>
      </c>
      <c r="D472" s="826">
        <v>2.9209999999999998</v>
      </c>
      <c r="E472" s="826">
        <v>4.9880000000000004</v>
      </c>
    </row>
    <row r="473" spans="2:5">
      <c r="B473" s="825">
        <v>45218</v>
      </c>
      <c r="C473" s="826">
        <v>4.0380000000000003</v>
      </c>
      <c r="D473" s="826">
        <v>2.927</v>
      </c>
      <c r="E473" s="826">
        <v>4.9589999999999996</v>
      </c>
    </row>
    <row r="474" spans="2:5">
      <c r="B474" s="825">
        <v>45219</v>
      </c>
      <c r="C474" s="826">
        <v>3.9980000000000002</v>
      </c>
      <c r="D474" s="826">
        <v>2.8820000000000001</v>
      </c>
      <c r="E474" s="826">
        <v>4.9269999999999996</v>
      </c>
    </row>
    <row r="475" spans="2:5">
      <c r="B475" s="825">
        <v>45222</v>
      </c>
      <c r="C475" s="826">
        <v>3.9630000000000001</v>
      </c>
      <c r="D475" s="826">
        <v>2.8660000000000001</v>
      </c>
      <c r="E475" s="826">
        <v>4.835</v>
      </c>
    </row>
    <row r="476" spans="2:5">
      <c r="B476" s="825">
        <v>45223</v>
      </c>
      <c r="C476" s="826">
        <v>3.9470000000000001</v>
      </c>
      <c r="D476" s="826">
        <v>2.8340000000000001</v>
      </c>
      <c r="E476" s="826">
        <v>4.843</v>
      </c>
    </row>
    <row r="477" spans="2:5">
      <c r="B477" s="825">
        <v>45224</v>
      </c>
      <c r="C477" s="826">
        <v>4.0039999999999996</v>
      </c>
      <c r="D477" s="826">
        <v>2.887</v>
      </c>
      <c r="E477" s="826">
        <v>4.9169999999999998</v>
      </c>
    </row>
    <row r="478" spans="2:5">
      <c r="B478" s="825">
        <v>45225</v>
      </c>
      <c r="C478" s="826">
        <v>3.9609999999999999</v>
      </c>
      <c r="D478" s="826">
        <v>2.851</v>
      </c>
      <c r="E478" s="826">
        <v>4.8570000000000002</v>
      </c>
    </row>
    <row r="479" spans="2:5">
      <c r="B479" s="825">
        <v>45226</v>
      </c>
      <c r="C479" s="826">
        <v>3.931</v>
      </c>
      <c r="D479" s="826">
        <v>2.835</v>
      </c>
      <c r="E479" s="826">
        <v>4.8079999999999998</v>
      </c>
    </row>
    <row r="480" spans="2:5">
      <c r="B480" s="825">
        <v>45229</v>
      </c>
      <c r="C480" s="826">
        <v>3.9039999999999999</v>
      </c>
      <c r="D480" s="826">
        <v>2.827</v>
      </c>
      <c r="E480" s="826">
        <v>4.7469999999999999</v>
      </c>
    </row>
    <row r="481" spans="2:5">
      <c r="B481" s="825">
        <v>45230</v>
      </c>
      <c r="C481" s="826">
        <v>3.8860000000000001</v>
      </c>
      <c r="D481" s="826">
        <v>2.8069999999999999</v>
      </c>
      <c r="E481" s="826">
        <v>4.7279999999999998</v>
      </c>
    </row>
    <row r="482" spans="2:5">
      <c r="B482" s="825">
        <v>45231</v>
      </c>
      <c r="C482" s="826">
        <v>3.8340000000000001</v>
      </c>
      <c r="D482" s="826">
        <v>2.758</v>
      </c>
      <c r="E482" s="826">
        <v>4.657</v>
      </c>
    </row>
    <row r="483" spans="2:5">
      <c r="B483" s="825">
        <v>45232</v>
      </c>
      <c r="C483" s="826">
        <v>3.7669999999999999</v>
      </c>
      <c r="D483" s="826">
        <v>2.7120000000000002</v>
      </c>
      <c r="E483" s="826">
        <v>4.5679999999999996</v>
      </c>
    </row>
    <row r="484" spans="2:5">
      <c r="B484" s="825">
        <v>45233</v>
      </c>
      <c r="C484" s="826">
        <v>3.68</v>
      </c>
      <c r="D484" s="826">
        <v>2.637</v>
      </c>
      <c r="E484" s="826">
        <v>4.4450000000000003</v>
      </c>
    </row>
    <row r="485" spans="2:5">
      <c r="B485" s="825">
        <v>45236</v>
      </c>
      <c r="C485" s="826">
        <v>3.7989999999999999</v>
      </c>
      <c r="D485" s="826">
        <v>2.738</v>
      </c>
      <c r="E485" s="826">
        <v>4.585</v>
      </c>
    </row>
    <row r="486" spans="2:5">
      <c r="B486" s="825">
        <v>45237</v>
      </c>
      <c r="C486" s="826">
        <v>3.726</v>
      </c>
      <c r="D486" s="826">
        <v>2.6669999999999998</v>
      </c>
      <c r="E486" s="826">
        <v>4.492</v>
      </c>
    </row>
    <row r="487" spans="2:5">
      <c r="B487" s="825">
        <v>45238</v>
      </c>
      <c r="C487" s="826">
        <v>3.6629999999999998</v>
      </c>
      <c r="D487" s="826">
        <v>2.613</v>
      </c>
      <c r="E487" s="826">
        <v>4.4790000000000001</v>
      </c>
    </row>
    <row r="488" spans="2:5">
      <c r="B488" s="825">
        <v>45239</v>
      </c>
      <c r="C488" s="826">
        <v>3.7029999999999998</v>
      </c>
      <c r="D488" s="826">
        <v>2.6539999999999999</v>
      </c>
      <c r="E488" s="826">
        <v>4.5190000000000001</v>
      </c>
    </row>
    <row r="489" spans="2:5">
      <c r="B489" s="825">
        <v>45240</v>
      </c>
      <c r="C489" s="826">
        <v>3.7610000000000001</v>
      </c>
      <c r="D489" s="826">
        <v>2.7090000000000001</v>
      </c>
      <c r="E489" s="826">
        <v>4.57</v>
      </c>
    </row>
    <row r="490" spans="2:5">
      <c r="B490" s="825">
        <v>45243</v>
      </c>
      <c r="C490" s="826">
        <v>3.7719999999999998</v>
      </c>
      <c r="D490" s="826">
        <v>2.7170000000000001</v>
      </c>
      <c r="E490" s="826">
        <v>4.5659999999999998</v>
      </c>
    </row>
    <row r="491" spans="2:5">
      <c r="B491" s="825">
        <v>45244</v>
      </c>
      <c r="C491" s="826">
        <v>3.6320000000000001</v>
      </c>
      <c r="D491" s="826">
        <v>2.601</v>
      </c>
      <c r="E491" s="826">
        <v>4.4130000000000003</v>
      </c>
    </row>
    <row r="492" spans="2:5">
      <c r="B492" s="825">
        <v>45245</v>
      </c>
      <c r="C492" s="826">
        <v>3.66</v>
      </c>
      <c r="D492" s="826">
        <v>2.6309999999999998</v>
      </c>
      <c r="E492" s="826">
        <v>4.4359999999999999</v>
      </c>
    </row>
    <row r="493" spans="2:5">
      <c r="B493" s="825">
        <v>45246</v>
      </c>
      <c r="C493" s="826">
        <v>3.5870000000000002</v>
      </c>
      <c r="D493" s="826">
        <v>2.5880000000000001</v>
      </c>
      <c r="E493" s="826">
        <v>4.3479999999999999</v>
      </c>
    </row>
    <row r="494" spans="2:5">
      <c r="B494" s="825">
        <v>45247</v>
      </c>
      <c r="C494" s="826">
        <v>3.597</v>
      </c>
      <c r="D494" s="826">
        <v>2.589</v>
      </c>
      <c r="E494" s="826">
        <v>4.3620000000000001</v>
      </c>
    </row>
    <row r="495" spans="2:5">
      <c r="B495" s="825">
        <v>45250</v>
      </c>
      <c r="C495" s="826">
        <v>3.6070000000000002</v>
      </c>
      <c r="D495" s="826">
        <v>2.617</v>
      </c>
      <c r="E495" s="826">
        <v>4.3529999999999998</v>
      </c>
    </row>
    <row r="496" spans="2:5">
      <c r="B496" s="825">
        <v>45251</v>
      </c>
      <c r="C496" s="826">
        <v>3.5539999999999998</v>
      </c>
      <c r="D496" s="826">
        <v>2.5569999999999999</v>
      </c>
      <c r="E496" s="826">
        <v>4.32</v>
      </c>
    </row>
    <row r="497" spans="2:5">
      <c r="B497" s="825">
        <v>45252</v>
      </c>
      <c r="C497" s="826">
        <v>3.5510000000000002</v>
      </c>
      <c r="D497" s="826">
        <v>2.5640000000000001</v>
      </c>
      <c r="E497" s="826">
        <v>4.3220000000000001</v>
      </c>
    </row>
    <row r="498" spans="2:5">
      <c r="B498" s="825">
        <v>45253</v>
      </c>
      <c r="C498" s="826">
        <v>3.625</v>
      </c>
      <c r="D498" s="826">
        <v>2.6230000000000002</v>
      </c>
      <c r="E498" s="826">
        <v>4.3940000000000001</v>
      </c>
    </row>
    <row r="499" spans="2:5">
      <c r="B499" s="825">
        <v>45254</v>
      </c>
      <c r="C499" s="826">
        <v>3.6389999999999998</v>
      </c>
      <c r="D499" s="826">
        <v>2.6459999999999999</v>
      </c>
      <c r="E499" s="826">
        <v>4.4020000000000001</v>
      </c>
    </row>
    <row r="500" spans="2:5">
      <c r="B500" s="825">
        <v>45257</v>
      </c>
      <c r="C500" s="826">
        <v>3.5470000000000002</v>
      </c>
      <c r="D500" s="826">
        <v>2.5529999999999999</v>
      </c>
      <c r="E500" s="826">
        <v>4.2990000000000004</v>
      </c>
    </row>
    <row r="501" spans="2:5">
      <c r="B501" s="825">
        <v>45258</v>
      </c>
      <c r="C501" s="826">
        <v>3.496</v>
      </c>
      <c r="D501" s="826">
        <v>2.4929999999999999</v>
      </c>
      <c r="E501" s="826">
        <v>4.2569999999999997</v>
      </c>
    </row>
    <row r="502" spans="2:5">
      <c r="B502" s="825">
        <v>45259</v>
      </c>
      <c r="C502" s="826">
        <v>3.4319999999999999</v>
      </c>
      <c r="D502" s="826">
        <v>2.4249999999999998</v>
      </c>
      <c r="E502" s="826">
        <v>4.1820000000000004</v>
      </c>
    </row>
    <row r="503" spans="2:5">
      <c r="B503" s="825">
        <v>45260</v>
      </c>
      <c r="C503" s="826">
        <v>3.47</v>
      </c>
      <c r="D503" s="826">
        <v>2.448</v>
      </c>
      <c r="E503" s="826">
        <v>4.2290000000000001</v>
      </c>
    </row>
    <row r="504" spans="2:5">
      <c r="B504" s="825">
        <v>45261</v>
      </c>
      <c r="C504" s="826">
        <v>3.3620000000000001</v>
      </c>
      <c r="D504" s="826">
        <v>2.363</v>
      </c>
      <c r="E504" s="826">
        <v>4.1050000000000004</v>
      </c>
    </row>
    <row r="505" spans="2:5">
      <c r="B505" s="825">
        <v>45264</v>
      </c>
      <c r="C505" s="826">
        <v>3.3620000000000001</v>
      </c>
      <c r="D505" s="826">
        <v>2.35</v>
      </c>
      <c r="E505" s="826">
        <v>4.1150000000000002</v>
      </c>
    </row>
    <row r="506" spans="2:5">
      <c r="B506" s="825">
        <v>45265</v>
      </c>
      <c r="C506" s="826">
        <v>3.25</v>
      </c>
      <c r="D506" s="826">
        <v>2.238</v>
      </c>
      <c r="E506" s="826">
        <v>3.9910000000000001</v>
      </c>
    </row>
    <row r="507" spans="2:5">
      <c r="B507" s="825">
        <v>45266</v>
      </c>
      <c r="C507" s="826">
        <v>3.2120000000000002</v>
      </c>
      <c r="D507" s="826">
        <v>2.2130000000000001</v>
      </c>
      <c r="E507" s="826">
        <v>3.9550000000000001</v>
      </c>
    </row>
    <row r="508" spans="2:5">
      <c r="B508" s="825">
        <v>45267</v>
      </c>
      <c r="C508" s="826">
        <v>3.202</v>
      </c>
      <c r="D508" s="826">
        <v>2.1949999999999998</v>
      </c>
      <c r="E508" s="826">
        <v>3.9510000000000001</v>
      </c>
    </row>
    <row r="509" spans="2:5">
      <c r="B509" s="825">
        <v>45268</v>
      </c>
      <c r="C509" s="826">
        <v>3.2879999999999998</v>
      </c>
      <c r="D509" s="826">
        <v>2.2679999999999998</v>
      </c>
      <c r="E509" s="826">
        <v>4.0549999999999997</v>
      </c>
    </row>
    <row r="510" spans="2:5">
      <c r="B510" s="825">
        <v>45271</v>
      </c>
      <c r="C510" s="826">
        <v>3.2930000000000001</v>
      </c>
      <c r="D510" s="826">
        <v>2.2639999999999998</v>
      </c>
      <c r="E510" s="826">
        <v>4.0570000000000004</v>
      </c>
    </row>
    <row r="511" spans="2:5">
      <c r="B511" s="825">
        <v>45272</v>
      </c>
      <c r="C511" s="826">
        <v>3.2480000000000002</v>
      </c>
      <c r="D511" s="826">
        <v>2.2309999999999999</v>
      </c>
      <c r="E511" s="826">
        <v>4.01</v>
      </c>
    </row>
    <row r="512" spans="2:5">
      <c r="B512" s="825">
        <v>45273</v>
      </c>
      <c r="C512" s="826">
        <v>3.173</v>
      </c>
      <c r="D512" s="826">
        <v>2.1680000000000001</v>
      </c>
      <c r="E512" s="826">
        <v>3.9369999999999998</v>
      </c>
    </row>
    <row r="513" spans="2:5">
      <c r="B513" s="825">
        <v>45274</v>
      </c>
      <c r="C513" s="826">
        <v>3.0950000000000002</v>
      </c>
      <c r="D513" s="826">
        <v>2.125</v>
      </c>
      <c r="E513" s="826">
        <v>3.8119999999999998</v>
      </c>
    </row>
    <row r="514" spans="2:5">
      <c r="B514" s="825">
        <v>45275</v>
      </c>
      <c r="C514" s="826">
        <v>2.996</v>
      </c>
      <c r="D514" s="826">
        <v>2.0129999999999999</v>
      </c>
      <c r="E514" s="826">
        <v>3.7269999999999999</v>
      </c>
    </row>
    <row r="515" spans="2:5">
      <c r="B515" s="825">
        <v>45278</v>
      </c>
      <c r="C515" s="826">
        <v>3.052</v>
      </c>
      <c r="D515" s="826">
        <v>2.0739999999999998</v>
      </c>
      <c r="E515" s="826">
        <v>3.7669999999999999</v>
      </c>
    </row>
    <row r="516" spans="2:5">
      <c r="B516" s="825">
        <v>45279</v>
      </c>
      <c r="C516" s="826">
        <v>2.968</v>
      </c>
      <c r="D516" s="826">
        <v>2.0179999999999998</v>
      </c>
      <c r="E516" s="826">
        <v>3.6509999999999998</v>
      </c>
    </row>
    <row r="517" spans="2:5">
      <c r="B517" s="825">
        <v>45280</v>
      </c>
      <c r="C517" s="826">
        <v>2.9239999999999999</v>
      </c>
      <c r="D517" s="826">
        <v>1.978</v>
      </c>
      <c r="E517" s="826">
        <v>3.6110000000000002</v>
      </c>
    </row>
    <row r="518" spans="2:5">
      <c r="B518" s="825">
        <v>45281</v>
      </c>
      <c r="C518" s="826">
        <v>2.89</v>
      </c>
      <c r="D518" s="826">
        <v>1.954</v>
      </c>
      <c r="E518" s="826">
        <v>3.5760000000000001</v>
      </c>
    </row>
    <row r="519" spans="2:5">
      <c r="B519" s="825">
        <v>45282</v>
      </c>
      <c r="C519" s="826">
        <v>2.891</v>
      </c>
      <c r="D519" s="826">
        <v>1.968</v>
      </c>
      <c r="E519" s="826">
        <v>3.548</v>
      </c>
    </row>
    <row r="520" spans="2:5">
      <c r="B520" s="825">
        <v>45285</v>
      </c>
      <c r="C520" s="826">
        <v>2.891</v>
      </c>
      <c r="D520" s="826">
        <v>1.968</v>
      </c>
      <c r="E520" s="826">
        <v>3.548</v>
      </c>
    </row>
    <row r="521" spans="2:5">
      <c r="B521" s="825">
        <v>45286</v>
      </c>
      <c r="C521" s="826">
        <v>2.891</v>
      </c>
      <c r="D521" s="826">
        <v>1.968</v>
      </c>
      <c r="E521" s="826">
        <v>3.548</v>
      </c>
    </row>
    <row r="522" spans="2:5">
      <c r="B522" s="825">
        <v>45287</v>
      </c>
      <c r="C522" s="826">
        <v>2.831</v>
      </c>
      <c r="D522" s="826">
        <v>1.899</v>
      </c>
      <c r="E522" s="826">
        <v>3.4910000000000001</v>
      </c>
    </row>
    <row r="523" spans="2:5">
      <c r="B523" s="825">
        <v>45288</v>
      </c>
      <c r="C523" s="826">
        <v>2.9039999999999999</v>
      </c>
      <c r="D523" s="826">
        <v>1.94</v>
      </c>
      <c r="E523" s="826">
        <v>3.6030000000000002</v>
      </c>
    </row>
    <row r="524" spans="2:5">
      <c r="B524" s="825">
        <v>45289</v>
      </c>
      <c r="C524" s="826">
        <v>3</v>
      </c>
      <c r="D524" s="826">
        <v>2.0289999999999999</v>
      </c>
      <c r="E524" s="826">
        <v>3.7120000000000002</v>
      </c>
    </row>
    <row r="525" spans="2:5">
      <c r="B525" s="825">
        <v>45292</v>
      </c>
      <c r="C525" s="826">
        <v>3</v>
      </c>
      <c r="D525" s="826">
        <v>2.0289999999999999</v>
      </c>
      <c r="E525" s="826">
        <v>3.7120000000000002</v>
      </c>
    </row>
    <row r="526" spans="2:5">
      <c r="B526" s="825">
        <v>45293</v>
      </c>
      <c r="C526" s="826">
        <v>3.0230000000000001</v>
      </c>
      <c r="D526" s="826">
        <v>2.0640000000000001</v>
      </c>
      <c r="E526" s="826">
        <v>3.714</v>
      </c>
    </row>
    <row r="527" spans="2:5">
      <c r="B527" s="825">
        <v>45294</v>
      </c>
      <c r="C527" s="826">
        <v>2.9990000000000001</v>
      </c>
      <c r="D527" s="826">
        <v>2.016</v>
      </c>
      <c r="E527" s="826">
        <v>3.702</v>
      </c>
    </row>
    <row r="528" spans="2:5">
      <c r="B528" s="825">
        <v>45295</v>
      </c>
      <c r="C528" s="826">
        <v>3.1030000000000002</v>
      </c>
      <c r="D528" s="826">
        <v>2.105</v>
      </c>
      <c r="E528" s="826">
        <v>3.7890000000000001</v>
      </c>
    </row>
    <row r="529" spans="2:5">
      <c r="B529" s="825">
        <v>45296</v>
      </c>
      <c r="C529" s="826">
        <v>3.1349999999999998</v>
      </c>
      <c r="D529" s="826">
        <v>2.1429999999999998</v>
      </c>
      <c r="E529" s="826">
        <v>3.83</v>
      </c>
    </row>
    <row r="530" spans="2:5">
      <c r="B530" s="825">
        <v>45299</v>
      </c>
      <c r="C530" s="826">
        <v>3.1059999999999999</v>
      </c>
      <c r="D530" s="826">
        <v>2.1230000000000002</v>
      </c>
      <c r="E530" s="826">
        <v>3.8039999999999998</v>
      </c>
    </row>
    <row r="531" spans="2:5">
      <c r="B531" s="825">
        <v>45300</v>
      </c>
      <c r="C531" s="826">
        <v>3.1629999999999998</v>
      </c>
      <c r="D531" s="826">
        <v>2.1890000000000001</v>
      </c>
      <c r="E531" s="826">
        <v>3.8519999999999999</v>
      </c>
    </row>
    <row r="532" spans="2:5">
      <c r="B532" s="825">
        <v>45301</v>
      </c>
      <c r="C532" s="826">
        <v>3.1779999999999999</v>
      </c>
      <c r="D532" s="826">
        <v>2.2130000000000001</v>
      </c>
      <c r="E532" s="826">
        <v>3.8479999999999999</v>
      </c>
    </row>
    <row r="533" spans="2:5">
      <c r="B533" s="825">
        <v>45302</v>
      </c>
      <c r="C533" s="826">
        <v>3.1629999999999998</v>
      </c>
      <c r="D533" s="826">
        <v>2.2069999999999999</v>
      </c>
      <c r="E533" s="826">
        <v>3.8220000000000001</v>
      </c>
    </row>
    <row r="534" spans="2:5">
      <c r="B534" s="825">
        <v>45303</v>
      </c>
      <c r="C534" s="826">
        <v>3.0859999999999999</v>
      </c>
      <c r="D534" s="826">
        <v>2.1440000000000001</v>
      </c>
      <c r="E534" s="826">
        <v>3.726</v>
      </c>
    </row>
    <row r="535" spans="2:5">
      <c r="B535" s="825">
        <v>45306</v>
      </c>
      <c r="C535" s="826">
        <v>3.145</v>
      </c>
      <c r="D535" s="826">
        <v>2.198</v>
      </c>
      <c r="E535" s="826">
        <v>3.7829999999999999</v>
      </c>
    </row>
    <row r="536" spans="2:5">
      <c r="B536" s="825">
        <v>45307</v>
      </c>
      <c r="C536" s="826">
        <v>3.1619999999999999</v>
      </c>
      <c r="D536" s="826">
        <v>2.214</v>
      </c>
      <c r="E536" s="826">
        <v>3.819</v>
      </c>
    </row>
    <row r="537" spans="2:5">
      <c r="B537" s="825">
        <v>45308</v>
      </c>
      <c r="C537" s="826">
        <v>3.242</v>
      </c>
      <c r="D537" s="826">
        <v>2.2730000000000001</v>
      </c>
      <c r="E537" s="826">
        <v>3.9079999999999999</v>
      </c>
    </row>
    <row r="538" spans="2:5">
      <c r="B538" s="825">
        <v>45309</v>
      </c>
      <c r="C538" s="826">
        <v>3.2589999999999999</v>
      </c>
      <c r="D538" s="826">
        <v>2.3090000000000002</v>
      </c>
      <c r="E538" s="826">
        <v>3.91</v>
      </c>
    </row>
    <row r="539" spans="2:5">
      <c r="B539" s="825">
        <v>45310</v>
      </c>
      <c r="C539" s="826">
        <v>3.2410000000000001</v>
      </c>
      <c r="D539" s="826">
        <v>2.3050000000000002</v>
      </c>
      <c r="E539" s="826">
        <v>3.8730000000000002</v>
      </c>
    </row>
    <row r="540" spans="2:5">
      <c r="B540" s="825">
        <v>45313</v>
      </c>
      <c r="C540" s="826">
        <v>3.202</v>
      </c>
      <c r="D540" s="826">
        <v>2.258</v>
      </c>
      <c r="E540" s="826">
        <v>3.84</v>
      </c>
    </row>
    <row r="541" spans="2:5">
      <c r="B541" s="825">
        <v>45314</v>
      </c>
      <c r="C541" s="826">
        <v>3.2709999999999999</v>
      </c>
      <c r="D541" s="826">
        <v>2.3490000000000002</v>
      </c>
      <c r="E541" s="826">
        <v>3.9239999999999999</v>
      </c>
    </row>
    <row r="542" spans="2:5">
      <c r="B542" s="825">
        <v>45315</v>
      </c>
      <c r="C542" s="826">
        <v>3.258</v>
      </c>
      <c r="D542" s="826">
        <v>2.335</v>
      </c>
      <c r="E542" s="826">
        <v>3.8940000000000001</v>
      </c>
    </row>
    <row r="543" spans="2:5">
      <c r="B543" s="825">
        <v>45316</v>
      </c>
      <c r="C543" s="826">
        <v>3.1930000000000001</v>
      </c>
      <c r="D543" s="826">
        <v>2.2829999999999999</v>
      </c>
      <c r="E543" s="826">
        <v>3.823</v>
      </c>
    </row>
    <row r="544" spans="2:5">
      <c r="B544" s="825">
        <v>45317</v>
      </c>
      <c r="C544" s="826">
        <v>3.2</v>
      </c>
      <c r="D544" s="826">
        <v>2.2970000000000002</v>
      </c>
      <c r="E544" s="826">
        <v>3.823</v>
      </c>
    </row>
    <row r="545" spans="2:5">
      <c r="B545" s="825">
        <v>45320</v>
      </c>
      <c r="C545" s="826">
        <v>3.1349999999999998</v>
      </c>
      <c r="D545" s="826">
        <v>2.238</v>
      </c>
      <c r="E545" s="826">
        <v>3.7440000000000002</v>
      </c>
    </row>
    <row r="546" spans="2:5">
      <c r="B546" s="825">
        <v>45321</v>
      </c>
      <c r="C546" s="826">
        <v>3.181</v>
      </c>
      <c r="D546" s="826">
        <v>2.2730000000000001</v>
      </c>
      <c r="E546" s="826">
        <v>3.8090000000000002</v>
      </c>
    </row>
    <row r="547" spans="2:5">
      <c r="B547" s="825">
        <v>45322</v>
      </c>
      <c r="C547" s="826">
        <v>3.089</v>
      </c>
      <c r="D547" s="826">
        <v>2.161</v>
      </c>
      <c r="E547" s="826">
        <v>3.7269999999999999</v>
      </c>
    </row>
    <row r="548" spans="2:5">
      <c r="B548" s="825">
        <v>45323</v>
      </c>
      <c r="C548" s="826">
        <v>3.081</v>
      </c>
      <c r="D548" s="826">
        <v>2.14</v>
      </c>
      <c r="E548" s="826">
        <v>3.726</v>
      </c>
    </row>
    <row r="549" spans="2:5">
      <c r="B549" s="825">
        <v>45324</v>
      </c>
      <c r="C549" s="826">
        <v>3.1589999999999998</v>
      </c>
      <c r="D549" s="826">
        <v>2.2290000000000001</v>
      </c>
      <c r="E549" s="826">
        <v>3.81</v>
      </c>
    </row>
    <row r="550" spans="2:5">
      <c r="B550" s="825">
        <v>45327</v>
      </c>
      <c r="C550" s="826">
        <v>3.24</v>
      </c>
      <c r="D550" s="826">
        <v>2.3239999999999998</v>
      </c>
      <c r="E550" s="826">
        <v>3.895</v>
      </c>
    </row>
    <row r="551" spans="2:5">
      <c r="B551" s="825">
        <v>45328</v>
      </c>
      <c r="C551" s="826">
        <v>3.2170000000000001</v>
      </c>
      <c r="D551" s="826">
        <v>2.298</v>
      </c>
      <c r="E551" s="826">
        <v>3.859</v>
      </c>
    </row>
    <row r="552" spans="2:5">
      <c r="B552" s="825">
        <v>45329</v>
      </c>
      <c r="C552" s="826">
        <v>3.23</v>
      </c>
      <c r="D552" s="826">
        <v>2.3010000000000002</v>
      </c>
      <c r="E552" s="826">
        <v>3.8940000000000001</v>
      </c>
    </row>
    <row r="553" spans="2:5">
      <c r="B553" s="825">
        <v>45330</v>
      </c>
      <c r="C553" s="826">
        <v>3.3039999999999998</v>
      </c>
      <c r="D553" s="826">
        <v>2.3559999999999999</v>
      </c>
      <c r="E553" s="826">
        <v>3.9430000000000001</v>
      </c>
    </row>
    <row r="554" spans="2:5">
      <c r="B554" s="825">
        <v>45331</v>
      </c>
      <c r="C554" s="826">
        <v>3.3660000000000001</v>
      </c>
      <c r="D554" s="826">
        <v>2.38</v>
      </c>
      <c r="E554" s="826">
        <v>3.9649999999999999</v>
      </c>
    </row>
    <row r="555" spans="2:5">
      <c r="B555" s="825">
        <v>45334</v>
      </c>
      <c r="C555" s="826">
        <v>3.327</v>
      </c>
      <c r="D555" s="826">
        <v>2.3660000000000001</v>
      </c>
      <c r="E555" s="826">
        <v>3.9159999999999999</v>
      </c>
    </row>
    <row r="556" spans="2:5">
      <c r="B556" s="825">
        <v>45335</v>
      </c>
      <c r="C556" s="826">
        <v>3.34</v>
      </c>
      <c r="D556" s="826">
        <v>2.3919999999999999</v>
      </c>
      <c r="E556" s="826">
        <v>3.9409999999999998</v>
      </c>
    </row>
    <row r="557" spans="2:5">
      <c r="B557" s="825">
        <v>45336</v>
      </c>
      <c r="C557" s="826">
        <v>3.2759999999999998</v>
      </c>
      <c r="D557" s="826">
        <v>2.3490000000000002</v>
      </c>
      <c r="E557" s="826">
        <v>3.8660000000000001</v>
      </c>
    </row>
    <row r="558" spans="2:5">
      <c r="B558" s="825">
        <v>45337</v>
      </c>
      <c r="C558" s="826">
        <v>3.266</v>
      </c>
      <c r="D558" s="826">
        <v>2.3519999999999999</v>
      </c>
      <c r="E558" s="826">
        <v>3.855</v>
      </c>
    </row>
    <row r="559" spans="2:5">
      <c r="B559" s="825">
        <v>45338</v>
      </c>
      <c r="C559" s="826">
        <v>3.298</v>
      </c>
      <c r="D559" s="826">
        <v>2.4</v>
      </c>
      <c r="E559" s="826">
        <v>3.8860000000000001</v>
      </c>
    </row>
    <row r="560" spans="2:5">
      <c r="B560" s="825">
        <v>45341</v>
      </c>
      <c r="C560" s="826">
        <v>3.3140000000000001</v>
      </c>
      <c r="D560" s="826">
        <v>2.411</v>
      </c>
      <c r="E560" s="826">
        <v>3.903</v>
      </c>
    </row>
    <row r="561" spans="2:5">
      <c r="B561" s="825">
        <v>45342</v>
      </c>
      <c r="C561" s="826">
        <v>3.2810000000000001</v>
      </c>
      <c r="D561" s="826">
        <v>2.37</v>
      </c>
      <c r="E561" s="826">
        <v>3.8620000000000001</v>
      </c>
    </row>
    <row r="562" spans="2:5">
      <c r="B562" s="825">
        <v>45343</v>
      </c>
      <c r="C562" s="826">
        <v>3.3580000000000001</v>
      </c>
      <c r="D562" s="826">
        <v>2.44</v>
      </c>
      <c r="E562" s="826">
        <v>3.9489999999999998</v>
      </c>
    </row>
    <row r="563" spans="2:5">
      <c r="B563" s="825">
        <v>45344</v>
      </c>
      <c r="C563" s="826">
        <v>3.339</v>
      </c>
      <c r="D563" s="826">
        <v>2.4350000000000001</v>
      </c>
      <c r="E563" s="826">
        <v>3.9169999999999998</v>
      </c>
    </row>
    <row r="564" spans="2:5">
      <c r="B564" s="825">
        <v>45345</v>
      </c>
      <c r="C564" s="826">
        <v>3.2509999999999999</v>
      </c>
      <c r="D564" s="826">
        <v>2.3620000000000001</v>
      </c>
      <c r="E564" s="826">
        <v>3.8090000000000002</v>
      </c>
    </row>
    <row r="565" spans="2:5">
      <c r="B565" s="825">
        <v>45348</v>
      </c>
      <c r="C565" s="826">
        <v>3.32</v>
      </c>
      <c r="D565" s="826">
        <v>2.4300000000000002</v>
      </c>
      <c r="E565" s="826">
        <v>3.8860000000000001</v>
      </c>
    </row>
    <row r="566" spans="2:5">
      <c r="B566" s="825">
        <v>45349</v>
      </c>
      <c r="C566" s="826">
        <v>3.347</v>
      </c>
      <c r="D566" s="826">
        <v>2.4550000000000001</v>
      </c>
      <c r="E566" s="826">
        <v>3.8980000000000001</v>
      </c>
    </row>
    <row r="567" spans="2:5">
      <c r="B567" s="825">
        <v>45350</v>
      </c>
      <c r="C567" s="826">
        <v>3.3420000000000001</v>
      </c>
      <c r="D567" s="826">
        <v>2.4609999999999999</v>
      </c>
      <c r="E567" s="826">
        <v>3.8940000000000001</v>
      </c>
    </row>
    <row r="568" spans="2:5">
      <c r="B568" s="825">
        <v>45351</v>
      </c>
      <c r="C568" s="826">
        <v>3.28</v>
      </c>
      <c r="D568" s="826">
        <v>2.4039999999999999</v>
      </c>
      <c r="E568" s="826">
        <v>3.835</v>
      </c>
    </row>
    <row r="569" spans="2:5">
      <c r="B569" s="825">
        <v>45352</v>
      </c>
      <c r="C569" s="826">
        <v>3.3029999999999999</v>
      </c>
      <c r="D569" s="826">
        <v>2.4119999999999999</v>
      </c>
      <c r="E569" s="826">
        <v>3.8839999999999999</v>
      </c>
    </row>
    <row r="570" spans="2:5">
      <c r="B570" s="825">
        <v>45355</v>
      </c>
      <c r="C570" s="826">
        <v>3.2679999999999998</v>
      </c>
      <c r="D570" s="826">
        <v>2.3969999999999998</v>
      </c>
      <c r="E570" s="826">
        <v>3.823</v>
      </c>
    </row>
    <row r="571" spans="2:5">
      <c r="B571" s="825">
        <v>45356</v>
      </c>
      <c r="C571" s="826">
        <v>3.1749999999999998</v>
      </c>
      <c r="D571" s="826">
        <v>2.3199999999999998</v>
      </c>
      <c r="E571" s="826">
        <v>3.7130000000000001</v>
      </c>
    </row>
    <row r="572" spans="2:5">
      <c r="B572" s="825">
        <v>45357</v>
      </c>
      <c r="C572" s="826">
        <v>3.157</v>
      </c>
      <c r="D572" s="826">
        <v>2.33</v>
      </c>
      <c r="E572" s="826">
        <v>3.661</v>
      </c>
    </row>
    <row r="573" spans="2:5">
      <c r="B573" s="825">
        <v>45358</v>
      </c>
      <c r="C573" s="826">
        <v>3.1059999999999999</v>
      </c>
      <c r="D573" s="826">
        <v>2.2949999999999999</v>
      </c>
      <c r="E573" s="826">
        <v>3.6030000000000002</v>
      </c>
    </row>
    <row r="574" spans="2:5">
      <c r="B574" s="825">
        <v>45359</v>
      </c>
      <c r="C574" s="826">
        <v>3.077</v>
      </c>
      <c r="D574" s="826">
        <v>2.2679999999999998</v>
      </c>
      <c r="E574" s="826">
        <v>3.577</v>
      </c>
    </row>
    <row r="575" spans="2:5">
      <c r="B575" s="825">
        <v>45362</v>
      </c>
      <c r="C575" s="826">
        <v>3.1240000000000001</v>
      </c>
      <c r="D575" s="826">
        <v>2.298</v>
      </c>
      <c r="E575" s="826">
        <v>3.625</v>
      </c>
    </row>
    <row r="576" spans="2:5">
      <c r="B576" s="825">
        <v>45363</v>
      </c>
      <c r="C576" s="826">
        <v>3.1349999999999998</v>
      </c>
      <c r="D576" s="826">
        <v>2.3260000000000001</v>
      </c>
      <c r="E576" s="826">
        <v>3.6040000000000001</v>
      </c>
    </row>
    <row r="577" spans="2:5">
      <c r="B577" s="825">
        <v>45364</v>
      </c>
      <c r="C577" s="826">
        <v>3.1480000000000001</v>
      </c>
      <c r="D577" s="826">
        <v>2.355</v>
      </c>
      <c r="E577" s="826">
        <v>3.5880000000000001</v>
      </c>
    </row>
    <row r="578" spans="2:5">
      <c r="B578" s="825">
        <v>45365</v>
      </c>
      <c r="C578" s="826">
        <v>3.22</v>
      </c>
      <c r="D578" s="826">
        <v>2.4180000000000001</v>
      </c>
      <c r="E578" s="826">
        <v>3.677</v>
      </c>
    </row>
    <row r="579" spans="2:5">
      <c r="B579" s="825">
        <v>45366</v>
      </c>
      <c r="C579" s="826">
        <v>3.2389999999999999</v>
      </c>
      <c r="D579" s="826">
        <v>2.4359999999999999</v>
      </c>
      <c r="E579" s="826">
        <v>3.7010000000000001</v>
      </c>
    </row>
    <row r="580" spans="2:5">
      <c r="B580" s="825">
        <v>45369</v>
      </c>
      <c r="C580" s="826">
        <v>3.2429999999999999</v>
      </c>
      <c r="D580" s="826">
        <v>2.4569999999999999</v>
      </c>
      <c r="E580" s="826">
        <v>3.6840000000000002</v>
      </c>
    </row>
    <row r="581" spans="2:5">
      <c r="B581" s="825">
        <v>45370</v>
      </c>
      <c r="C581" s="826">
        <v>3.25</v>
      </c>
      <c r="D581" s="826">
        <v>2.4489999999999998</v>
      </c>
      <c r="E581" s="826">
        <v>3.7069999999999999</v>
      </c>
    </row>
    <row r="582" spans="2:5">
      <c r="B582" s="825">
        <v>45371</v>
      </c>
      <c r="C582" s="826">
        <v>3.2480000000000002</v>
      </c>
      <c r="D582" s="826">
        <v>2.4350000000000001</v>
      </c>
      <c r="E582" s="826">
        <v>3.714</v>
      </c>
    </row>
    <row r="583" spans="2:5">
      <c r="B583" s="825">
        <v>45372</v>
      </c>
      <c r="C583" s="826">
        <v>3.2010000000000001</v>
      </c>
      <c r="D583" s="826">
        <v>2.3969999999999998</v>
      </c>
      <c r="E583" s="826">
        <v>3.6709999999999998</v>
      </c>
    </row>
    <row r="584" spans="2:5">
      <c r="B584" s="825">
        <v>45373</v>
      </c>
      <c r="C584" s="826">
        <v>3.1509999999999998</v>
      </c>
      <c r="D584" s="826">
        <v>2.3210000000000002</v>
      </c>
      <c r="E584" s="826">
        <v>3.637</v>
      </c>
    </row>
    <row r="585" spans="2:5">
      <c r="B585" s="825">
        <v>45376</v>
      </c>
      <c r="C585" s="826">
        <v>3.21</v>
      </c>
      <c r="D585" s="826">
        <v>2.3740000000000001</v>
      </c>
      <c r="E585" s="826">
        <v>3.6949999999999998</v>
      </c>
    </row>
    <row r="586" spans="2:5">
      <c r="B586" s="825">
        <v>45377</v>
      </c>
      <c r="C586" s="826">
        <v>3.1779999999999999</v>
      </c>
      <c r="D586" s="826">
        <v>2.3490000000000002</v>
      </c>
      <c r="E586" s="826">
        <v>3.653</v>
      </c>
    </row>
    <row r="587" spans="2:5">
      <c r="B587" s="825">
        <v>45378</v>
      </c>
      <c r="C587" s="826">
        <v>3.129</v>
      </c>
      <c r="D587" s="826">
        <v>2.2919999999999998</v>
      </c>
      <c r="E587" s="826">
        <v>3.613</v>
      </c>
    </row>
    <row r="588" spans="2:5">
      <c r="B588" s="825">
        <v>45379</v>
      </c>
      <c r="C588" s="826">
        <v>3.1509999999999998</v>
      </c>
      <c r="D588" s="826">
        <v>2.2919999999999998</v>
      </c>
      <c r="E588" s="826">
        <v>3.6709999999999998</v>
      </c>
    </row>
    <row r="589" spans="2:5">
      <c r="B589" s="825">
        <v>45380</v>
      </c>
      <c r="C589" s="826">
        <v>3.1509999999999998</v>
      </c>
      <c r="D589" s="826">
        <v>2.2919999999999998</v>
      </c>
      <c r="E589" s="826">
        <v>3.6709999999999998</v>
      </c>
    </row>
    <row r="590" spans="2:5">
      <c r="B590" s="825">
        <v>45383</v>
      </c>
      <c r="C590" s="826">
        <v>3.1509999999999998</v>
      </c>
      <c r="D590" s="826">
        <v>2.2919999999999998</v>
      </c>
      <c r="E590" s="826">
        <v>3.6709999999999998</v>
      </c>
    </row>
    <row r="591" spans="2:5">
      <c r="B591" s="825">
        <v>45384</v>
      </c>
      <c r="C591" s="826">
        <v>3.262</v>
      </c>
      <c r="D591" s="826">
        <v>2.411</v>
      </c>
      <c r="E591" s="826">
        <v>3.802</v>
      </c>
    </row>
    <row r="592" spans="2:5">
      <c r="B592" s="825">
        <v>45385</v>
      </c>
      <c r="C592" s="826">
        <v>3.2629999999999999</v>
      </c>
      <c r="D592" s="826">
        <v>2.4</v>
      </c>
      <c r="E592" s="826">
        <v>3.8330000000000002</v>
      </c>
    </row>
    <row r="593" spans="2:5">
      <c r="B593" s="825">
        <v>45386</v>
      </c>
      <c r="C593" s="826">
        <v>3.1890000000000001</v>
      </c>
      <c r="D593" s="826">
        <v>2.3580000000000001</v>
      </c>
      <c r="E593" s="826">
        <v>3.7149999999999999</v>
      </c>
    </row>
    <row r="594" spans="2:5">
      <c r="B594" s="825">
        <v>45387</v>
      </c>
      <c r="C594" s="826">
        <v>3.238</v>
      </c>
      <c r="D594" s="826">
        <v>2.399</v>
      </c>
      <c r="E594" s="826">
        <v>3.7909999999999999</v>
      </c>
    </row>
    <row r="595" spans="2:5">
      <c r="B595" s="825">
        <v>45390</v>
      </c>
      <c r="C595" s="826">
        <v>3.258</v>
      </c>
      <c r="D595" s="826">
        <v>2.44</v>
      </c>
      <c r="E595" s="826">
        <v>3.806</v>
      </c>
    </row>
    <row r="596" spans="2:5">
      <c r="B596" s="825">
        <v>45391</v>
      </c>
      <c r="C596" s="826">
        <v>3.22</v>
      </c>
      <c r="D596" s="826">
        <v>2.4079999999999999</v>
      </c>
      <c r="E596" s="826">
        <v>3.7510000000000003</v>
      </c>
    </row>
    <row r="597" spans="2:5">
      <c r="B597" s="827"/>
    </row>
    <row r="598" spans="2:5">
      <c r="B598" s="827"/>
    </row>
    <row r="599" spans="2:5">
      <c r="B599" s="827"/>
    </row>
    <row r="600" spans="2:5">
      <c r="B600" s="827"/>
    </row>
    <row r="601" spans="2:5">
      <c r="B601" s="827"/>
    </row>
    <row r="602" spans="2:5">
      <c r="B602" s="827"/>
    </row>
    <row r="603" spans="2:5">
      <c r="B603" s="827"/>
    </row>
    <row r="604" spans="2:5">
      <c r="B604" s="827"/>
    </row>
    <row r="605" spans="2:5">
      <c r="B605" s="827"/>
    </row>
    <row r="606" spans="2:5">
      <c r="B606" s="827"/>
    </row>
    <row r="607" spans="2:5">
      <c r="B607" s="827"/>
    </row>
    <row r="608" spans="2:5">
      <c r="B608" s="827"/>
    </row>
    <row r="609" spans="2:2">
      <c r="B609" s="827"/>
    </row>
    <row r="610" spans="2:2">
      <c r="B610" s="827"/>
    </row>
    <row r="611" spans="2:2">
      <c r="B611" s="827"/>
    </row>
    <row r="612" spans="2:2">
      <c r="B612" s="827"/>
    </row>
    <row r="613" spans="2:2">
      <c r="B613" s="827"/>
    </row>
    <row r="614" spans="2:2">
      <c r="B614" s="827"/>
    </row>
    <row r="615" spans="2:2">
      <c r="B615" s="827"/>
    </row>
    <row r="616" spans="2:2">
      <c r="B616" s="827"/>
    </row>
    <row r="617" spans="2:2">
      <c r="B617" s="827"/>
    </row>
    <row r="618" spans="2:2">
      <c r="B618" s="827"/>
    </row>
    <row r="619" spans="2:2">
      <c r="B619" s="827"/>
    </row>
    <row r="620" spans="2:2">
      <c r="B620" s="827"/>
    </row>
    <row r="621" spans="2:2">
      <c r="B621" s="827"/>
    </row>
    <row r="622" spans="2:2">
      <c r="B622" s="827"/>
    </row>
    <row r="623" spans="2:2">
      <c r="B623" s="827"/>
    </row>
    <row r="624" spans="2:2">
      <c r="B624" s="827"/>
    </row>
    <row r="625" spans="2:2">
      <c r="B625" s="827"/>
    </row>
    <row r="626" spans="2:2">
      <c r="B626" s="827"/>
    </row>
    <row r="627" spans="2:2">
      <c r="B627" s="827"/>
    </row>
    <row r="628" spans="2:2">
      <c r="B628" s="827"/>
    </row>
    <row r="629" spans="2:2">
      <c r="B629" s="827"/>
    </row>
    <row r="630" spans="2:2">
      <c r="B630" s="827"/>
    </row>
    <row r="631" spans="2:2">
      <c r="B631" s="827"/>
    </row>
    <row r="632" spans="2:2">
      <c r="B632" s="827"/>
    </row>
    <row r="633" spans="2:2">
      <c r="B633" s="827"/>
    </row>
    <row r="634" spans="2:2">
      <c r="B634" s="827"/>
    </row>
    <row r="635" spans="2:2">
      <c r="B635" s="827"/>
    </row>
    <row r="636" spans="2:2">
      <c r="B636" s="827"/>
    </row>
    <row r="637" spans="2:2">
      <c r="B637" s="827"/>
    </row>
    <row r="638" spans="2:2">
      <c r="B638" s="827"/>
    </row>
    <row r="639" spans="2:2">
      <c r="B639" s="827"/>
    </row>
    <row r="640" spans="2:2">
      <c r="B640" s="827"/>
    </row>
    <row r="641" spans="2:2">
      <c r="B641" s="827"/>
    </row>
    <row r="642" spans="2:2">
      <c r="B642" s="827"/>
    </row>
    <row r="643" spans="2:2">
      <c r="B643" s="827"/>
    </row>
    <row r="644" spans="2:2">
      <c r="B644" s="827"/>
    </row>
    <row r="645" spans="2:2">
      <c r="B645" s="827"/>
    </row>
    <row r="646" spans="2:2">
      <c r="B646" s="827"/>
    </row>
    <row r="647" spans="2:2">
      <c r="B647" s="827"/>
    </row>
    <row r="648" spans="2:2">
      <c r="B648" s="827"/>
    </row>
    <row r="649" spans="2:2">
      <c r="B649" s="827"/>
    </row>
    <row r="650" spans="2:2">
      <c r="B650" s="827"/>
    </row>
    <row r="651" spans="2:2">
      <c r="B651" s="827"/>
    </row>
    <row r="652" spans="2:2">
      <c r="B652" s="827"/>
    </row>
    <row r="653" spans="2:2">
      <c r="B653" s="827"/>
    </row>
    <row r="654" spans="2:2">
      <c r="B654" s="827"/>
    </row>
    <row r="655" spans="2:2">
      <c r="B655" s="827"/>
    </row>
    <row r="656" spans="2:2">
      <c r="B656" s="827"/>
    </row>
    <row r="657" spans="2:2">
      <c r="B657" s="827"/>
    </row>
    <row r="658" spans="2:2">
      <c r="B658" s="827"/>
    </row>
    <row r="659" spans="2:2">
      <c r="B659" s="827"/>
    </row>
    <row r="660" spans="2:2">
      <c r="B660" s="827"/>
    </row>
    <row r="661" spans="2:2">
      <c r="B661" s="827"/>
    </row>
    <row r="662" spans="2:2">
      <c r="B662" s="827"/>
    </row>
    <row r="663" spans="2:2">
      <c r="B663" s="827"/>
    </row>
    <row r="664" spans="2:2">
      <c r="B664" s="827"/>
    </row>
    <row r="665" spans="2:2">
      <c r="B665" s="827"/>
    </row>
    <row r="666" spans="2:2">
      <c r="B666" s="827"/>
    </row>
    <row r="667" spans="2:2">
      <c r="B667" s="827"/>
    </row>
    <row r="668" spans="2:2">
      <c r="B668" s="827"/>
    </row>
    <row r="669" spans="2:2">
      <c r="B669" s="827"/>
    </row>
    <row r="670" spans="2:2">
      <c r="B670" s="827"/>
    </row>
    <row r="671" spans="2:2">
      <c r="B671" s="827"/>
    </row>
    <row r="672" spans="2:2">
      <c r="B672" s="827"/>
    </row>
    <row r="673" spans="2:2">
      <c r="B673" s="827"/>
    </row>
    <row r="674" spans="2:2">
      <c r="B674" s="827"/>
    </row>
    <row r="675" spans="2:2">
      <c r="B675" s="827"/>
    </row>
    <row r="676" spans="2:2">
      <c r="B676" s="827"/>
    </row>
    <row r="677" spans="2:2">
      <c r="B677" s="827"/>
    </row>
    <row r="678" spans="2:2">
      <c r="B678" s="827"/>
    </row>
    <row r="679" spans="2:2">
      <c r="B679" s="827"/>
    </row>
    <row r="680" spans="2:2">
      <c r="B680" s="827"/>
    </row>
    <row r="681" spans="2:2">
      <c r="B681" s="827"/>
    </row>
    <row r="682" spans="2:2">
      <c r="B682" s="827"/>
    </row>
    <row r="683" spans="2:2">
      <c r="B683" s="827"/>
    </row>
    <row r="684" spans="2:2">
      <c r="B684" s="827"/>
    </row>
    <row r="685" spans="2:2">
      <c r="B685" s="827"/>
    </row>
    <row r="686" spans="2:2">
      <c r="B686" s="827"/>
    </row>
    <row r="687" spans="2:2">
      <c r="B687" s="827"/>
    </row>
    <row r="688" spans="2:2">
      <c r="B688" s="827"/>
    </row>
    <row r="689" spans="2:2">
      <c r="B689" s="827"/>
    </row>
    <row r="690" spans="2:2">
      <c r="B690" s="827"/>
    </row>
    <row r="691" spans="2:2">
      <c r="B691" s="827"/>
    </row>
    <row r="692" spans="2:2">
      <c r="B692" s="827"/>
    </row>
    <row r="693" spans="2:2">
      <c r="B693" s="827"/>
    </row>
    <row r="694" spans="2:2">
      <c r="B694" s="827"/>
    </row>
    <row r="695" spans="2:2">
      <c r="B695" s="827"/>
    </row>
    <row r="696" spans="2:2">
      <c r="B696" s="827"/>
    </row>
    <row r="697" spans="2:2">
      <c r="B697" s="827"/>
    </row>
    <row r="698" spans="2:2">
      <c r="B698" s="827"/>
    </row>
    <row r="699" spans="2:2">
      <c r="B699" s="827"/>
    </row>
    <row r="700" spans="2:2">
      <c r="B700" s="827"/>
    </row>
    <row r="701" spans="2:2">
      <c r="B701" s="827"/>
    </row>
    <row r="702" spans="2:2">
      <c r="B702" s="827"/>
    </row>
    <row r="703" spans="2:2">
      <c r="B703" s="827"/>
    </row>
    <row r="704" spans="2:2">
      <c r="B704" s="827"/>
    </row>
    <row r="705" spans="2:2">
      <c r="B705" s="827"/>
    </row>
    <row r="706" spans="2:2">
      <c r="B706" s="827"/>
    </row>
    <row r="707" spans="2:2">
      <c r="B707" s="827"/>
    </row>
    <row r="708" spans="2:2">
      <c r="B708" s="827"/>
    </row>
    <row r="709" spans="2:2">
      <c r="B709" s="827"/>
    </row>
    <row r="710" spans="2:2">
      <c r="B710" s="827"/>
    </row>
    <row r="711" spans="2:2">
      <c r="B711" s="827"/>
    </row>
    <row r="712" spans="2:2">
      <c r="B712" s="827"/>
    </row>
    <row r="713" spans="2:2">
      <c r="B713" s="827"/>
    </row>
    <row r="714" spans="2:2">
      <c r="B714" s="827"/>
    </row>
    <row r="715" spans="2:2">
      <c r="B715" s="827"/>
    </row>
    <row r="716" spans="2:2">
      <c r="B716" s="827"/>
    </row>
    <row r="717" spans="2:2">
      <c r="B717" s="827"/>
    </row>
    <row r="718" spans="2:2">
      <c r="B718" s="827"/>
    </row>
    <row r="719" spans="2:2">
      <c r="B719" s="827"/>
    </row>
    <row r="720" spans="2:2">
      <c r="B720" s="827"/>
    </row>
    <row r="721" spans="2:2">
      <c r="B721" s="827"/>
    </row>
    <row r="722" spans="2:2">
      <c r="B722" s="827"/>
    </row>
    <row r="723" spans="2:2">
      <c r="B723" s="827"/>
    </row>
    <row r="724" spans="2:2">
      <c r="B724" s="827"/>
    </row>
    <row r="725" spans="2:2">
      <c r="B725" s="827"/>
    </row>
    <row r="726" spans="2:2">
      <c r="B726" s="827"/>
    </row>
    <row r="727" spans="2:2">
      <c r="B727" s="827"/>
    </row>
    <row r="728" spans="2:2">
      <c r="B728" s="827"/>
    </row>
    <row r="729" spans="2:2">
      <c r="B729" s="827"/>
    </row>
    <row r="730" spans="2:2">
      <c r="B730" s="827"/>
    </row>
    <row r="731" spans="2:2">
      <c r="B731" s="827"/>
    </row>
    <row r="732" spans="2:2">
      <c r="B732" s="827"/>
    </row>
    <row r="733" spans="2:2">
      <c r="B733" s="827"/>
    </row>
    <row r="734" spans="2:2">
      <c r="B734" s="827"/>
    </row>
    <row r="735" spans="2:2">
      <c r="B735" s="827"/>
    </row>
    <row r="736" spans="2:2">
      <c r="B736" s="827"/>
    </row>
    <row r="737" spans="2:2">
      <c r="B737" s="827"/>
    </row>
    <row r="738" spans="2:2">
      <c r="B738" s="827"/>
    </row>
    <row r="739" spans="2:2">
      <c r="B739" s="827"/>
    </row>
    <row r="740" spans="2:2">
      <c r="B740" s="827"/>
    </row>
    <row r="741" spans="2:2">
      <c r="B741" s="827"/>
    </row>
    <row r="742" spans="2:2">
      <c r="B742" s="827"/>
    </row>
    <row r="743" spans="2:2">
      <c r="B743" s="827"/>
    </row>
    <row r="744" spans="2:2">
      <c r="B744" s="827"/>
    </row>
    <row r="745" spans="2:2">
      <c r="B745" s="827"/>
    </row>
    <row r="746" spans="2:2">
      <c r="B746" s="827"/>
    </row>
    <row r="747" spans="2:2">
      <c r="B747" s="827"/>
    </row>
    <row r="748" spans="2:2">
      <c r="B748" s="827"/>
    </row>
    <row r="749" spans="2:2">
      <c r="B749" s="827"/>
    </row>
    <row r="750" spans="2:2">
      <c r="B750" s="827"/>
    </row>
    <row r="751" spans="2:2">
      <c r="B751" s="827"/>
    </row>
    <row r="752" spans="2:2">
      <c r="B752" s="827"/>
    </row>
    <row r="753" spans="2:2">
      <c r="B753" s="827"/>
    </row>
    <row r="754" spans="2:2">
      <c r="B754" s="827"/>
    </row>
    <row r="755" spans="2:2">
      <c r="B755" s="827"/>
    </row>
    <row r="756" spans="2:2">
      <c r="B756" s="827"/>
    </row>
    <row r="757" spans="2:2">
      <c r="B757" s="827"/>
    </row>
    <row r="758" spans="2:2">
      <c r="B758" s="827"/>
    </row>
    <row r="759" spans="2:2">
      <c r="B759" s="827"/>
    </row>
    <row r="760" spans="2:2">
      <c r="B760" s="827"/>
    </row>
    <row r="761" spans="2:2">
      <c r="B761" s="827"/>
    </row>
    <row r="762" spans="2:2">
      <c r="B762" s="827"/>
    </row>
    <row r="763" spans="2:2">
      <c r="B763" s="827"/>
    </row>
    <row r="764" spans="2:2">
      <c r="B764" s="827"/>
    </row>
    <row r="765" spans="2:2">
      <c r="B765" s="827"/>
    </row>
    <row r="766" spans="2:2">
      <c r="B766" s="827"/>
    </row>
    <row r="767" spans="2:2">
      <c r="B767" s="827"/>
    </row>
    <row r="768" spans="2:2">
      <c r="B768" s="827"/>
    </row>
    <row r="769" spans="2:2">
      <c r="B769" s="827"/>
    </row>
    <row r="770" spans="2:2">
      <c r="B770" s="827"/>
    </row>
    <row r="771" spans="2:2">
      <c r="B771" s="827"/>
    </row>
    <row r="772" spans="2:2">
      <c r="B772" s="827"/>
    </row>
    <row r="773" spans="2:2">
      <c r="B773" s="827"/>
    </row>
    <row r="774" spans="2:2">
      <c r="B774" s="827"/>
    </row>
    <row r="775" spans="2:2">
      <c r="B775" s="827"/>
    </row>
    <row r="776" spans="2:2">
      <c r="B776" s="827"/>
    </row>
    <row r="777" spans="2:2">
      <c r="B777" s="827"/>
    </row>
    <row r="778" spans="2:2">
      <c r="B778" s="827"/>
    </row>
    <row r="779" spans="2:2">
      <c r="B779" s="827"/>
    </row>
    <row r="780" spans="2:2">
      <c r="B780" s="827"/>
    </row>
    <row r="781" spans="2:2">
      <c r="B781" s="827"/>
    </row>
    <row r="782" spans="2:2">
      <c r="B782" s="827"/>
    </row>
    <row r="783" spans="2:2">
      <c r="B783" s="827"/>
    </row>
    <row r="784" spans="2:2">
      <c r="B784" s="827"/>
    </row>
    <row r="785" spans="2:2">
      <c r="B785" s="827"/>
    </row>
    <row r="786" spans="2:2">
      <c r="B786" s="827"/>
    </row>
    <row r="787" spans="2:2">
      <c r="B787" s="827"/>
    </row>
    <row r="788" spans="2:2">
      <c r="B788" s="827"/>
    </row>
    <row r="789" spans="2:2">
      <c r="B789" s="827"/>
    </row>
    <row r="790" spans="2:2">
      <c r="B790" s="827"/>
    </row>
    <row r="791" spans="2:2">
      <c r="B791" s="827"/>
    </row>
    <row r="792" spans="2:2">
      <c r="B792" s="827"/>
    </row>
    <row r="793" spans="2:2">
      <c r="B793" s="827"/>
    </row>
    <row r="794" spans="2:2">
      <c r="B794" s="827"/>
    </row>
    <row r="795" spans="2:2">
      <c r="B795" s="827"/>
    </row>
    <row r="796" spans="2:2">
      <c r="B796" s="827"/>
    </row>
    <row r="797" spans="2:2">
      <c r="B797" s="827"/>
    </row>
    <row r="798" spans="2:2">
      <c r="B798" s="827"/>
    </row>
    <row r="799" spans="2:2">
      <c r="B799" s="827"/>
    </row>
    <row r="800" spans="2:2">
      <c r="B800" s="827"/>
    </row>
    <row r="801" spans="2:2">
      <c r="B801" s="827"/>
    </row>
    <row r="802" spans="2:2">
      <c r="B802" s="827"/>
    </row>
    <row r="803" spans="2:2">
      <c r="B803" s="827"/>
    </row>
    <row r="804" spans="2:2">
      <c r="B804" s="827"/>
    </row>
    <row r="805" spans="2:2">
      <c r="B805" s="827"/>
    </row>
    <row r="806" spans="2:2">
      <c r="B806" s="827"/>
    </row>
    <row r="807" spans="2:2">
      <c r="B807" s="827"/>
    </row>
    <row r="808" spans="2:2">
      <c r="B808" s="827"/>
    </row>
    <row r="809" spans="2:2">
      <c r="B809" s="827"/>
    </row>
    <row r="810" spans="2:2">
      <c r="B810" s="827"/>
    </row>
    <row r="811" spans="2:2">
      <c r="B811" s="827"/>
    </row>
    <row r="812" spans="2:2">
      <c r="B812" s="827"/>
    </row>
    <row r="813" spans="2:2">
      <c r="B813" s="827"/>
    </row>
    <row r="814" spans="2:2">
      <c r="B814" s="827"/>
    </row>
    <row r="815" spans="2:2">
      <c r="B815" s="827"/>
    </row>
    <row r="816" spans="2:2">
      <c r="B816" s="827"/>
    </row>
    <row r="817" spans="2:2">
      <c r="B817" s="827"/>
    </row>
    <row r="818" spans="2:2">
      <c r="B818" s="827"/>
    </row>
    <row r="819" spans="2:2">
      <c r="B819" s="827"/>
    </row>
    <row r="820" spans="2:2">
      <c r="B820" s="827"/>
    </row>
    <row r="821" spans="2:2">
      <c r="B821" s="827"/>
    </row>
    <row r="822" spans="2:2">
      <c r="B822" s="827"/>
    </row>
    <row r="823" spans="2:2">
      <c r="B823" s="827"/>
    </row>
    <row r="824" spans="2:2">
      <c r="B824" s="827"/>
    </row>
    <row r="825" spans="2:2">
      <c r="B825" s="827"/>
    </row>
    <row r="826" spans="2:2">
      <c r="B826" s="827"/>
    </row>
    <row r="827" spans="2:2">
      <c r="B827" s="827"/>
    </row>
    <row r="828" spans="2:2">
      <c r="B828" s="827"/>
    </row>
    <row r="829" spans="2:2">
      <c r="B829" s="827"/>
    </row>
    <row r="830" spans="2:2">
      <c r="B830" s="827"/>
    </row>
    <row r="831" spans="2:2">
      <c r="B831" s="827"/>
    </row>
    <row r="832" spans="2:2">
      <c r="B832" s="827"/>
    </row>
    <row r="833" spans="2:2">
      <c r="B833" s="827"/>
    </row>
    <row r="834" spans="2:2">
      <c r="B834" s="827"/>
    </row>
    <row r="835" spans="2:2">
      <c r="B835" s="827"/>
    </row>
    <row r="836" spans="2:2">
      <c r="B836" s="827"/>
    </row>
    <row r="837" spans="2:2">
      <c r="B837" s="827"/>
    </row>
    <row r="838" spans="2:2">
      <c r="B838" s="827"/>
    </row>
    <row r="839" spans="2:2">
      <c r="B839" s="827"/>
    </row>
    <row r="840" spans="2:2">
      <c r="B840" s="827"/>
    </row>
    <row r="841" spans="2:2">
      <c r="B841" s="827"/>
    </row>
    <row r="842" spans="2:2">
      <c r="B842" s="827"/>
    </row>
    <row r="843" spans="2:2">
      <c r="B843" s="827"/>
    </row>
    <row r="844" spans="2:2">
      <c r="B844" s="827"/>
    </row>
    <row r="845" spans="2:2">
      <c r="B845" s="827"/>
    </row>
    <row r="846" spans="2:2">
      <c r="B846" s="827"/>
    </row>
    <row r="847" spans="2:2">
      <c r="B847" s="827"/>
    </row>
    <row r="848" spans="2:2">
      <c r="B848" s="827"/>
    </row>
    <row r="849" spans="2:2">
      <c r="B849" s="827"/>
    </row>
    <row r="850" spans="2:2">
      <c r="B850" s="827"/>
    </row>
    <row r="851" spans="2:2">
      <c r="B851" s="827"/>
    </row>
    <row r="852" spans="2:2">
      <c r="B852" s="827"/>
    </row>
    <row r="853" spans="2:2">
      <c r="B853" s="827"/>
    </row>
    <row r="854" spans="2:2">
      <c r="B854" s="827"/>
    </row>
    <row r="855" spans="2:2">
      <c r="B855" s="827"/>
    </row>
    <row r="856" spans="2:2">
      <c r="B856" s="827"/>
    </row>
    <row r="857" spans="2:2">
      <c r="B857" s="827"/>
    </row>
    <row r="858" spans="2:2">
      <c r="B858" s="827"/>
    </row>
    <row r="859" spans="2:2">
      <c r="B859" s="827"/>
    </row>
    <row r="860" spans="2:2">
      <c r="B860" s="827"/>
    </row>
    <row r="861" spans="2:2">
      <c r="B861" s="827"/>
    </row>
    <row r="862" spans="2:2">
      <c r="B862" s="827"/>
    </row>
    <row r="863" spans="2:2">
      <c r="B863" s="827"/>
    </row>
    <row r="864" spans="2:2">
      <c r="B864" s="827"/>
    </row>
    <row r="865" spans="2:2">
      <c r="B865" s="827"/>
    </row>
    <row r="866" spans="2:2">
      <c r="B866" s="827"/>
    </row>
    <row r="867" spans="2:2">
      <c r="B867" s="827"/>
    </row>
    <row r="868" spans="2:2">
      <c r="B868" s="827"/>
    </row>
    <row r="869" spans="2:2">
      <c r="B869" s="827"/>
    </row>
    <row r="870" spans="2:2">
      <c r="B870" s="827"/>
    </row>
    <row r="871" spans="2:2">
      <c r="B871" s="827"/>
    </row>
    <row r="872" spans="2:2">
      <c r="B872" s="827"/>
    </row>
    <row r="873" spans="2:2">
      <c r="B873" s="827"/>
    </row>
    <row r="874" spans="2:2">
      <c r="B874" s="827"/>
    </row>
    <row r="875" spans="2:2">
      <c r="B875" s="827"/>
    </row>
    <row r="876" spans="2:2">
      <c r="B876" s="827"/>
    </row>
    <row r="877" spans="2:2">
      <c r="B877" s="827"/>
    </row>
    <row r="878" spans="2:2">
      <c r="B878" s="827"/>
    </row>
    <row r="879" spans="2:2">
      <c r="B879" s="827"/>
    </row>
    <row r="880" spans="2:2">
      <c r="B880" s="827"/>
    </row>
    <row r="881" spans="2:2">
      <c r="B881" s="827"/>
    </row>
    <row r="882" spans="2:2">
      <c r="B882" s="827"/>
    </row>
    <row r="883" spans="2:2">
      <c r="B883" s="827"/>
    </row>
    <row r="884" spans="2:2">
      <c r="B884" s="827"/>
    </row>
    <row r="885" spans="2:2">
      <c r="B885" s="827"/>
    </row>
    <row r="886" spans="2:2">
      <c r="B886" s="827"/>
    </row>
    <row r="887" spans="2:2">
      <c r="B887" s="827"/>
    </row>
    <row r="888" spans="2:2">
      <c r="B888" s="827"/>
    </row>
    <row r="889" spans="2:2">
      <c r="B889" s="827"/>
    </row>
    <row r="890" spans="2:2">
      <c r="B890" s="827"/>
    </row>
    <row r="891" spans="2:2">
      <c r="B891" s="827"/>
    </row>
    <row r="892" spans="2:2">
      <c r="B892" s="827"/>
    </row>
    <row r="893" spans="2:2">
      <c r="B893" s="827"/>
    </row>
    <row r="894" spans="2:2">
      <c r="B894" s="827"/>
    </row>
    <row r="895" spans="2:2">
      <c r="B895" s="827"/>
    </row>
    <row r="896" spans="2:2">
      <c r="B896" s="827"/>
    </row>
    <row r="897" spans="2:2">
      <c r="B897" s="827"/>
    </row>
    <row r="898" spans="2:2">
      <c r="B898" s="827"/>
    </row>
    <row r="899" spans="2:2">
      <c r="B899" s="827"/>
    </row>
    <row r="900" spans="2:2">
      <c r="B900" s="827"/>
    </row>
    <row r="901" spans="2:2">
      <c r="B901" s="827"/>
    </row>
    <row r="902" spans="2:2">
      <c r="B902" s="827"/>
    </row>
    <row r="903" spans="2:2">
      <c r="B903" s="827"/>
    </row>
    <row r="904" spans="2:2">
      <c r="B904" s="827"/>
    </row>
    <row r="905" spans="2:2">
      <c r="B905" s="827"/>
    </row>
    <row r="906" spans="2:2">
      <c r="B906" s="827"/>
    </row>
    <row r="907" spans="2:2">
      <c r="B907" s="827"/>
    </row>
    <row r="908" spans="2:2">
      <c r="B908" s="827"/>
    </row>
    <row r="909" spans="2:2">
      <c r="B909" s="827"/>
    </row>
    <row r="910" spans="2:2">
      <c r="B910" s="827"/>
    </row>
    <row r="911" spans="2:2">
      <c r="B911" s="827"/>
    </row>
    <row r="912" spans="2:2">
      <c r="B912" s="827"/>
    </row>
    <row r="913" spans="2:2">
      <c r="B913" s="827"/>
    </row>
    <row r="914" spans="2:2">
      <c r="B914" s="827"/>
    </row>
    <row r="915" spans="2:2">
      <c r="B915" s="827"/>
    </row>
    <row r="916" spans="2:2">
      <c r="B916" s="827"/>
    </row>
    <row r="917" spans="2:2">
      <c r="B917" s="827"/>
    </row>
    <row r="918" spans="2:2">
      <c r="B918" s="827"/>
    </row>
    <row r="919" spans="2:2">
      <c r="B919" s="827"/>
    </row>
    <row r="920" spans="2:2">
      <c r="B920" s="827"/>
    </row>
    <row r="921" spans="2:2">
      <c r="B921" s="827"/>
    </row>
    <row r="922" spans="2:2">
      <c r="B922" s="827"/>
    </row>
    <row r="923" spans="2:2">
      <c r="B923" s="827"/>
    </row>
    <row r="924" spans="2:2">
      <c r="B924" s="827"/>
    </row>
    <row r="925" spans="2:2">
      <c r="B925" s="827"/>
    </row>
    <row r="926" spans="2:2">
      <c r="B926" s="827"/>
    </row>
    <row r="927" spans="2:2">
      <c r="B927" s="827"/>
    </row>
    <row r="928" spans="2:2">
      <c r="B928" s="827"/>
    </row>
    <row r="929" spans="2:2">
      <c r="B929" s="827"/>
    </row>
    <row r="930" spans="2:2">
      <c r="B930" s="827"/>
    </row>
    <row r="931" spans="2:2">
      <c r="B931" s="827"/>
    </row>
    <row r="932" spans="2:2">
      <c r="B932" s="827"/>
    </row>
    <row r="933" spans="2:2">
      <c r="B933" s="827"/>
    </row>
    <row r="934" spans="2:2">
      <c r="B934" s="827"/>
    </row>
    <row r="935" spans="2:2">
      <c r="B935" s="827"/>
    </row>
    <row r="936" spans="2:2">
      <c r="B936" s="827"/>
    </row>
    <row r="937" spans="2:2">
      <c r="B937" s="827"/>
    </row>
    <row r="938" spans="2:2">
      <c r="B938" s="827"/>
    </row>
    <row r="939" spans="2:2">
      <c r="B939" s="827"/>
    </row>
    <row r="940" spans="2:2">
      <c r="B940" s="827"/>
    </row>
    <row r="941" spans="2:2">
      <c r="B941" s="827"/>
    </row>
    <row r="942" spans="2:2">
      <c r="B942" s="827"/>
    </row>
    <row r="943" spans="2:2">
      <c r="B943" s="827"/>
    </row>
    <row r="944" spans="2:2">
      <c r="B944" s="827"/>
    </row>
    <row r="945" spans="2:2">
      <c r="B945" s="827"/>
    </row>
    <row r="946" spans="2:2">
      <c r="B946" s="827"/>
    </row>
    <row r="947" spans="2:2">
      <c r="B947" s="827"/>
    </row>
    <row r="948" spans="2:2">
      <c r="B948" s="827"/>
    </row>
    <row r="949" spans="2:2">
      <c r="B949" s="827"/>
    </row>
    <row r="950" spans="2:2">
      <c r="B950" s="827"/>
    </row>
    <row r="951" spans="2:2">
      <c r="B951" s="827"/>
    </row>
    <row r="952" spans="2:2">
      <c r="B952" s="827"/>
    </row>
    <row r="953" spans="2:2">
      <c r="B953" s="827"/>
    </row>
    <row r="954" spans="2:2">
      <c r="B954" s="827"/>
    </row>
    <row r="955" spans="2:2">
      <c r="B955" s="827"/>
    </row>
    <row r="956" spans="2:2">
      <c r="B956" s="827"/>
    </row>
    <row r="957" spans="2:2">
      <c r="B957" s="827"/>
    </row>
    <row r="958" spans="2:2">
      <c r="B958" s="827"/>
    </row>
    <row r="959" spans="2:2">
      <c r="B959" s="827"/>
    </row>
    <row r="960" spans="2:2">
      <c r="B960" s="827"/>
    </row>
    <row r="961" spans="2:2">
      <c r="B961" s="827"/>
    </row>
    <row r="962" spans="2:2">
      <c r="B962" s="827"/>
    </row>
    <row r="963" spans="2:2">
      <c r="B963" s="827"/>
    </row>
    <row r="964" spans="2:2">
      <c r="B964" s="827"/>
    </row>
    <row r="965" spans="2:2">
      <c r="B965" s="827"/>
    </row>
    <row r="966" spans="2:2">
      <c r="B966" s="827"/>
    </row>
    <row r="967" spans="2:2">
      <c r="B967" s="827"/>
    </row>
    <row r="968" spans="2:2">
      <c r="B968" s="827"/>
    </row>
    <row r="969" spans="2:2">
      <c r="B969" s="827"/>
    </row>
    <row r="970" spans="2:2">
      <c r="B970" s="827"/>
    </row>
    <row r="971" spans="2:2">
      <c r="B971" s="827"/>
    </row>
    <row r="972" spans="2:2">
      <c r="B972" s="827"/>
    </row>
    <row r="973" spans="2:2">
      <c r="B973" s="827"/>
    </row>
    <row r="974" spans="2:2">
      <c r="B974" s="827"/>
    </row>
    <row r="975" spans="2:2">
      <c r="B975" s="827"/>
    </row>
    <row r="976" spans="2:2">
      <c r="B976" s="827"/>
    </row>
    <row r="977" spans="2:2">
      <c r="B977" s="827"/>
    </row>
    <row r="978" spans="2:2">
      <c r="B978" s="827"/>
    </row>
    <row r="979" spans="2:2">
      <c r="B979" s="827"/>
    </row>
    <row r="980" spans="2:2">
      <c r="B980" s="827"/>
    </row>
    <row r="981" spans="2:2">
      <c r="B981" s="827"/>
    </row>
    <row r="982" spans="2:2">
      <c r="B982" s="827"/>
    </row>
    <row r="983" spans="2:2">
      <c r="B983" s="827"/>
    </row>
    <row r="984" spans="2:2">
      <c r="B984" s="827"/>
    </row>
    <row r="985" spans="2:2">
      <c r="B985" s="827"/>
    </row>
    <row r="986" spans="2:2">
      <c r="B986" s="827"/>
    </row>
    <row r="987" spans="2:2">
      <c r="B987" s="827"/>
    </row>
    <row r="988" spans="2:2">
      <c r="B988" s="827"/>
    </row>
    <row r="989" spans="2:2">
      <c r="B989" s="827"/>
    </row>
    <row r="990" spans="2:2">
      <c r="B990" s="827"/>
    </row>
    <row r="991" spans="2:2">
      <c r="B991" s="827"/>
    </row>
    <row r="992" spans="2:2">
      <c r="B992" s="827"/>
    </row>
    <row r="993" spans="2:2">
      <c r="B993" s="827"/>
    </row>
    <row r="994" spans="2:2">
      <c r="B994" s="827"/>
    </row>
    <row r="995" spans="2:2">
      <c r="B995" s="827"/>
    </row>
    <row r="996" spans="2:2">
      <c r="B996" s="827"/>
    </row>
    <row r="997" spans="2:2">
      <c r="B997" s="827"/>
    </row>
    <row r="998" spans="2:2">
      <c r="B998" s="827"/>
    </row>
    <row r="999" spans="2:2">
      <c r="B999" s="827"/>
    </row>
    <row r="1000" spans="2:2">
      <c r="B1000" s="827"/>
    </row>
    <row r="1001" spans="2:2">
      <c r="B1001" s="827"/>
    </row>
    <row r="1002" spans="2:2">
      <c r="B1002" s="827"/>
    </row>
    <row r="1003" spans="2:2">
      <c r="B1003" s="827"/>
    </row>
    <row r="1004" spans="2:2">
      <c r="B1004" s="827"/>
    </row>
    <row r="1005" spans="2:2">
      <c r="B1005" s="827"/>
    </row>
    <row r="1006" spans="2:2">
      <c r="B1006" s="827"/>
    </row>
    <row r="1007" spans="2:2">
      <c r="B1007" s="827"/>
    </row>
    <row r="1008" spans="2:2">
      <c r="B1008" s="827"/>
    </row>
    <row r="1009" spans="2:2">
      <c r="B1009" s="827"/>
    </row>
    <row r="1010" spans="2:2">
      <c r="B1010" s="827"/>
    </row>
    <row r="1011" spans="2:2">
      <c r="B1011" s="827"/>
    </row>
    <row r="1012" spans="2:2">
      <c r="B1012" s="827"/>
    </row>
    <row r="1013" spans="2:2">
      <c r="B1013" s="827"/>
    </row>
    <row r="1014" spans="2:2">
      <c r="B1014" s="827"/>
    </row>
    <row r="1015" spans="2:2">
      <c r="B1015" s="827"/>
    </row>
    <row r="1016" spans="2:2">
      <c r="B1016" s="827"/>
    </row>
    <row r="1017" spans="2:2">
      <c r="B1017" s="827"/>
    </row>
    <row r="1018" spans="2:2">
      <c r="B1018" s="827"/>
    </row>
    <row r="1019" spans="2:2">
      <c r="B1019" s="827"/>
    </row>
    <row r="1020" spans="2:2">
      <c r="B1020" s="827"/>
    </row>
    <row r="1021" spans="2:2">
      <c r="B1021" s="827"/>
    </row>
    <row r="1022" spans="2:2">
      <c r="B1022" s="827"/>
    </row>
    <row r="1023" spans="2:2">
      <c r="B1023" s="827"/>
    </row>
    <row r="1024" spans="2:2">
      <c r="B1024" s="827"/>
    </row>
    <row r="1025" spans="2:2">
      <c r="B1025" s="827"/>
    </row>
    <row r="1026" spans="2:2">
      <c r="B1026" s="827"/>
    </row>
    <row r="1027" spans="2:2">
      <c r="B1027" s="827"/>
    </row>
    <row r="1028" spans="2:2">
      <c r="B1028" s="827"/>
    </row>
    <row r="1029" spans="2:2">
      <c r="B1029" s="827"/>
    </row>
    <row r="1030" spans="2:2">
      <c r="B1030" s="827"/>
    </row>
    <row r="1031" spans="2:2">
      <c r="B1031" s="827"/>
    </row>
    <row r="1032" spans="2:2">
      <c r="B1032" s="827"/>
    </row>
    <row r="1033" spans="2:2">
      <c r="B1033" s="827"/>
    </row>
    <row r="1034" spans="2:2">
      <c r="B1034" s="827"/>
    </row>
    <row r="1035" spans="2:2">
      <c r="B1035" s="827"/>
    </row>
    <row r="1036" spans="2:2">
      <c r="B1036" s="827"/>
    </row>
    <row r="1037" spans="2:2">
      <c r="B1037" s="827"/>
    </row>
    <row r="1038" spans="2:2">
      <c r="B1038" s="827"/>
    </row>
    <row r="1039" spans="2:2">
      <c r="B1039" s="827"/>
    </row>
    <row r="1040" spans="2:2">
      <c r="B1040" s="827"/>
    </row>
    <row r="1041" spans="2:2">
      <c r="B1041" s="827"/>
    </row>
    <row r="1042" spans="2:2">
      <c r="B1042" s="827"/>
    </row>
    <row r="1043" spans="2:2">
      <c r="B1043" s="827"/>
    </row>
    <row r="1044" spans="2:2">
      <c r="B1044" s="827"/>
    </row>
    <row r="1045" spans="2:2">
      <c r="B1045" s="827"/>
    </row>
    <row r="1046" spans="2:2">
      <c r="B1046" s="827"/>
    </row>
    <row r="1047" spans="2:2">
      <c r="B1047" s="827"/>
    </row>
    <row r="1048" spans="2:2">
      <c r="B1048" s="827"/>
    </row>
    <row r="1049" spans="2:2">
      <c r="B1049" s="827"/>
    </row>
    <row r="1050" spans="2:2">
      <c r="B1050" s="827"/>
    </row>
    <row r="1051" spans="2:2">
      <c r="B1051" s="827"/>
    </row>
    <row r="1052" spans="2:2">
      <c r="B1052" s="827"/>
    </row>
    <row r="1053" spans="2:2">
      <c r="B1053" s="827"/>
    </row>
    <row r="1054" spans="2:2">
      <c r="B1054" s="827"/>
    </row>
    <row r="1055" spans="2:2">
      <c r="B1055" s="827"/>
    </row>
    <row r="1056" spans="2:2">
      <c r="B1056" s="827"/>
    </row>
    <row r="1057" spans="2:2">
      <c r="B1057" s="827"/>
    </row>
    <row r="1058" spans="2:2">
      <c r="B1058" s="827"/>
    </row>
    <row r="1059" spans="2:2">
      <c r="B1059" s="827"/>
    </row>
    <row r="1060" spans="2:2">
      <c r="B1060" s="827"/>
    </row>
    <row r="1061" spans="2:2">
      <c r="B1061" s="827"/>
    </row>
    <row r="1062" spans="2:2">
      <c r="B1062" s="827"/>
    </row>
    <row r="1063" spans="2:2">
      <c r="B1063" s="827"/>
    </row>
    <row r="1064" spans="2:2">
      <c r="B1064" s="827"/>
    </row>
    <row r="1065" spans="2:2">
      <c r="B1065" s="827"/>
    </row>
    <row r="1066" spans="2:2">
      <c r="B1066" s="827"/>
    </row>
    <row r="1067" spans="2:2">
      <c r="B1067" s="827"/>
    </row>
    <row r="1068" spans="2:2">
      <c r="B1068" s="827"/>
    </row>
    <row r="1069" spans="2:2">
      <c r="B1069" s="827"/>
    </row>
    <row r="1070" spans="2:2">
      <c r="B1070" s="827"/>
    </row>
    <row r="1071" spans="2:2">
      <c r="B1071" s="827"/>
    </row>
    <row r="1072" spans="2:2">
      <c r="B1072" s="827"/>
    </row>
    <row r="1073" spans="2:2">
      <c r="B1073" s="827"/>
    </row>
    <row r="1074" spans="2:2">
      <c r="B1074" s="827"/>
    </row>
    <row r="1075" spans="2:2">
      <c r="B1075" s="827"/>
    </row>
    <row r="1076" spans="2:2">
      <c r="B1076" s="827"/>
    </row>
    <row r="1077" spans="2:2">
      <c r="B1077" s="827"/>
    </row>
    <row r="1078" spans="2:2">
      <c r="B1078" s="827"/>
    </row>
    <row r="1079" spans="2:2">
      <c r="B1079" s="827"/>
    </row>
    <row r="1080" spans="2:2">
      <c r="B1080" s="827"/>
    </row>
    <row r="1081" spans="2:2">
      <c r="B1081" s="827"/>
    </row>
    <row r="1082" spans="2:2">
      <c r="B1082" s="827"/>
    </row>
    <row r="1083" spans="2:2">
      <c r="B1083" s="827"/>
    </row>
    <row r="1084" spans="2:2">
      <c r="B1084" s="827"/>
    </row>
    <row r="1085" spans="2:2">
      <c r="B1085" s="827"/>
    </row>
    <row r="1086" spans="2:2">
      <c r="B1086" s="827"/>
    </row>
    <row r="1087" spans="2:2">
      <c r="B1087" s="827"/>
    </row>
    <row r="1088" spans="2:2">
      <c r="B1088" s="827"/>
    </row>
    <row r="1089" spans="2:2">
      <c r="B1089" s="827"/>
    </row>
    <row r="1090" spans="2:2">
      <c r="B1090" s="827"/>
    </row>
    <row r="1091" spans="2:2">
      <c r="B1091" s="827"/>
    </row>
    <row r="1092" spans="2:2">
      <c r="B1092" s="827"/>
    </row>
    <row r="1093" spans="2:2">
      <c r="B1093" s="827"/>
    </row>
    <row r="1094" spans="2:2">
      <c r="B1094" s="827"/>
    </row>
    <row r="1095" spans="2:2">
      <c r="B1095" s="827"/>
    </row>
    <row r="1096" spans="2:2">
      <c r="B1096" s="827"/>
    </row>
    <row r="1097" spans="2:2">
      <c r="B1097" s="827"/>
    </row>
    <row r="1098" spans="2:2">
      <c r="B1098" s="827"/>
    </row>
    <row r="1099" spans="2:2">
      <c r="B1099" s="827"/>
    </row>
    <row r="1100" spans="2:2">
      <c r="B1100" s="827"/>
    </row>
    <row r="1101" spans="2:2">
      <c r="B1101" s="827"/>
    </row>
    <row r="1102" spans="2:2">
      <c r="B1102" s="827"/>
    </row>
    <row r="1103" spans="2:2">
      <c r="B1103" s="827"/>
    </row>
    <row r="1104" spans="2:2">
      <c r="B1104" s="827"/>
    </row>
    <row r="1105" spans="2:2">
      <c r="B1105" s="827"/>
    </row>
    <row r="1106" spans="2:2">
      <c r="B1106" s="827"/>
    </row>
    <row r="1107" spans="2:2">
      <c r="B1107" s="827"/>
    </row>
    <row r="1108" spans="2:2">
      <c r="B1108" s="827"/>
    </row>
    <row r="1109" spans="2:2">
      <c r="B1109" s="827"/>
    </row>
    <row r="1110" spans="2:2">
      <c r="B1110" s="827"/>
    </row>
    <row r="1111" spans="2:2">
      <c r="B1111" s="827"/>
    </row>
    <row r="1112" spans="2:2">
      <c r="B1112" s="827"/>
    </row>
    <row r="1113" spans="2:2">
      <c r="B1113" s="827"/>
    </row>
    <row r="1114" spans="2:2">
      <c r="B1114" s="827"/>
    </row>
    <row r="1115" spans="2:2">
      <c r="B1115" s="827"/>
    </row>
    <row r="1116" spans="2:2">
      <c r="B1116" s="827"/>
    </row>
    <row r="1117" spans="2:2">
      <c r="B1117" s="827"/>
    </row>
    <row r="1118" spans="2:2">
      <c r="B1118" s="827"/>
    </row>
    <row r="1119" spans="2:2">
      <c r="B1119" s="827"/>
    </row>
    <row r="1120" spans="2:2">
      <c r="B1120" s="827"/>
    </row>
    <row r="1121" spans="2:2">
      <c r="B1121" s="827"/>
    </row>
    <row r="1122" spans="2:2">
      <c r="B1122" s="827"/>
    </row>
    <row r="1123" spans="2:2">
      <c r="B1123" s="827"/>
    </row>
    <row r="1124" spans="2:2">
      <c r="B1124" s="827"/>
    </row>
    <row r="1125" spans="2:2">
      <c r="B1125" s="827"/>
    </row>
    <row r="1126" spans="2:2">
      <c r="B1126" s="827"/>
    </row>
    <row r="1127" spans="2:2">
      <c r="B1127" s="827"/>
    </row>
    <row r="1128" spans="2:2">
      <c r="B1128" s="827"/>
    </row>
    <row r="1129" spans="2:2">
      <c r="B1129" s="827"/>
    </row>
    <row r="1130" spans="2:2">
      <c r="B1130" s="827"/>
    </row>
    <row r="1131" spans="2:2">
      <c r="B1131" s="827"/>
    </row>
    <row r="1132" spans="2:2">
      <c r="B1132" s="827"/>
    </row>
    <row r="1133" spans="2:2">
      <c r="B1133" s="827"/>
    </row>
    <row r="1134" spans="2:2">
      <c r="B1134" s="827"/>
    </row>
    <row r="1135" spans="2:2">
      <c r="B1135" s="827"/>
    </row>
    <row r="1136" spans="2:2">
      <c r="B1136" s="827"/>
    </row>
    <row r="1137" spans="2:2">
      <c r="B1137" s="827"/>
    </row>
    <row r="1138" spans="2:2">
      <c r="B1138" s="827"/>
    </row>
    <row r="1139" spans="2:2">
      <c r="B1139" s="827"/>
    </row>
    <row r="1140" spans="2:2">
      <c r="B1140" s="827"/>
    </row>
    <row r="1141" spans="2:2">
      <c r="B1141" s="827"/>
    </row>
    <row r="1142" spans="2:2">
      <c r="B1142" s="827"/>
    </row>
    <row r="1143" spans="2:2">
      <c r="B1143" s="827"/>
    </row>
    <row r="1144" spans="2:2">
      <c r="B1144" s="827"/>
    </row>
    <row r="1145" spans="2:2">
      <c r="B1145" s="827"/>
    </row>
    <row r="1146" spans="2:2">
      <c r="B1146" s="827"/>
    </row>
    <row r="1147" spans="2:2">
      <c r="B1147" s="827"/>
    </row>
    <row r="1148" spans="2:2">
      <c r="B1148" s="827"/>
    </row>
    <row r="1149" spans="2:2">
      <c r="B1149" s="827"/>
    </row>
    <row r="1150" spans="2:2">
      <c r="B1150" s="827"/>
    </row>
    <row r="1151" spans="2:2">
      <c r="B1151" s="827"/>
    </row>
    <row r="1152" spans="2:2">
      <c r="B1152" s="827"/>
    </row>
    <row r="1153" spans="2:2">
      <c r="B1153" s="827"/>
    </row>
    <row r="1154" spans="2:2">
      <c r="B1154" s="827"/>
    </row>
    <row r="1155" spans="2:2">
      <c r="B1155" s="827"/>
    </row>
    <row r="1156" spans="2:2">
      <c r="B1156" s="827"/>
    </row>
    <row r="1157" spans="2:2">
      <c r="B1157" s="827"/>
    </row>
    <row r="1158" spans="2:2">
      <c r="B1158" s="827"/>
    </row>
    <row r="1159" spans="2:2">
      <c r="B1159" s="827"/>
    </row>
    <row r="1160" spans="2:2">
      <c r="B1160" s="827"/>
    </row>
    <row r="1161" spans="2:2">
      <c r="B1161" s="827"/>
    </row>
    <row r="1162" spans="2:2">
      <c r="B1162" s="827"/>
    </row>
    <row r="1163" spans="2:2">
      <c r="B1163" s="827"/>
    </row>
    <row r="1164" spans="2:2">
      <c r="B1164" s="827"/>
    </row>
    <row r="1165" spans="2:2">
      <c r="B1165" s="827"/>
    </row>
    <row r="1166" spans="2:2">
      <c r="B1166" s="827"/>
    </row>
    <row r="1167" spans="2:2">
      <c r="B1167" s="827"/>
    </row>
    <row r="1168" spans="2:2">
      <c r="B1168" s="827"/>
    </row>
    <row r="1169" spans="2:2">
      <c r="B1169" s="827"/>
    </row>
    <row r="1170" spans="2:2">
      <c r="B1170" s="827"/>
    </row>
    <row r="1171" spans="2:2">
      <c r="B1171" s="827"/>
    </row>
    <row r="1172" spans="2:2">
      <c r="B1172" s="827"/>
    </row>
    <row r="1173" spans="2:2">
      <c r="B1173" s="827"/>
    </row>
    <row r="1174" spans="2:2">
      <c r="B1174" s="827"/>
    </row>
    <row r="1175" spans="2:2">
      <c r="B1175" s="827"/>
    </row>
    <row r="1176" spans="2:2">
      <c r="B1176" s="827"/>
    </row>
    <row r="1177" spans="2:2">
      <c r="B1177" s="827"/>
    </row>
    <row r="1178" spans="2:2">
      <c r="B1178" s="827"/>
    </row>
    <row r="1179" spans="2:2">
      <c r="B1179" s="827"/>
    </row>
    <row r="1180" spans="2:2">
      <c r="B1180" s="827"/>
    </row>
    <row r="1181" spans="2:2">
      <c r="B1181" s="827"/>
    </row>
    <row r="1182" spans="2:2">
      <c r="B1182" s="827"/>
    </row>
    <row r="1183" spans="2:2">
      <c r="B1183" s="827"/>
    </row>
    <row r="1184" spans="2:2">
      <c r="B1184" s="827"/>
    </row>
    <row r="1185" spans="2:2">
      <c r="B1185" s="827"/>
    </row>
    <row r="1186" spans="2:2">
      <c r="B1186" s="827"/>
    </row>
    <row r="1187" spans="2:2">
      <c r="B1187" s="827"/>
    </row>
    <row r="1188" spans="2:2">
      <c r="B1188" s="827"/>
    </row>
    <row r="1189" spans="2:2">
      <c r="B1189" s="827"/>
    </row>
    <row r="1190" spans="2:2">
      <c r="B1190" s="827"/>
    </row>
    <row r="1191" spans="2:2">
      <c r="B1191" s="827"/>
    </row>
    <row r="1192" spans="2:2">
      <c r="B1192" s="827"/>
    </row>
    <row r="1193" spans="2:2">
      <c r="B1193" s="827"/>
    </row>
    <row r="1194" spans="2:2">
      <c r="B1194" s="827"/>
    </row>
    <row r="1195" spans="2:2">
      <c r="B1195" s="827"/>
    </row>
    <row r="1196" spans="2:2">
      <c r="B1196" s="827"/>
    </row>
    <row r="1197" spans="2:2">
      <c r="B1197" s="827"/>
    </row>
    <row r="1198" spans="2:2">
      <c r="B1198" s="827"/>
    </row>
    <row r="1199" spans="2:2">
      <c r="B1199" s="827"/>
    </row>
    <row r="1200" spans="2:2">
      <c r="B1200" s="827"/>
    </row>
    <row r="1201" spans="2:2">
      <c r="B1201" s="827"/>
    </row>
    <row r="1202" spans="2:2">
      <c r="B1202" s="827"/>
    </row>
    <row r="1203" spans="2:2">
      <c r="B1203" s="827"/>
    </row>
    <row r="1204" spans="2:2">
      <c r="B1204" s="827"/>
    </row>
    <row r="1205" spans="2:2">
      <c r="B1205" s="827"/>
    </row>
    <row r="1206" spans="2:2">
      <c r="B1206" s="827"/>
    </row>
    <row r="1207" spans="2:2">
      <c r="B1207" s="827"/>
    </row>
    <row r="1208" spans="2:2">
      <c r="B1208" s="827"/>
    </row>
    <row r="1209" spans="2:2">
      <c r="B1209" s="827"/>
    </row>
    <row r="1210" spans="2:2">
      <c r="B1210" s="827"/>
    </row>
    <row r="1211" spans="2:2">
      <c r="B1211" s="827"/>
    </row>
    <row r="1212" spans="2:2">
      <c r="B1212" s="827"/>
    </row>
    <row r="1213" spans="2:2">
      <c r="B1213" s="827"/>
    </row>
    <row r="1214" spans="2:2">
      <c r="B1214" s="827"/>
    </row>
    <row r="1215" spans="2:2">
      <c r="B1215" s="827"/>
    </row>
    <row r="1216" spans="2:2">
      <c r="B1216" s="827"/>
    </row>
    <row r="1217" spans="2:2">
      <c r="B1217" s="827"/>
    </row>
    <row r="1218" spans="2:2">
      <c r="B1218" s="827"/>
    </row>
    <row r="1219" spans="2:2">
      <c r="B1219" s="827"/>
    </row>
    <row r="1220" spans="2:2">
      <c r="B1220" s="827"/>
    </row>
    <row r="1221" spans="2:2">
      <c r="B1221" s="827"/>
    </row>
    <row r="1222" spans="2:2">
      <c r="B1222" s="827"/>
    </row>
    <row r="1223" spans="2:2">
      <c r="B1223" s="827"/>
    </row>
    <row r="1224" spans="2:2">
      <c r="B1224" s="827"/>
    </row>
    <row r="1225" spans="2:2">
      <c r="B1225" s="827"/>
    </row>
    <row r="1226" spans="2:2">
      <c r="B1226" s="827"/>
    </row>
    <row r="1227" spans="2:2">
      <c r="B1227" s="827"/>
    </row>
    <row r="1228" spans="2:2">
      <c r="B1228" s="827"/>
    </row>
    <row r="1229" spans="2:2">
      <c r="B1229" s="827"/>
    </row>
    <row r="1230" spans="2:2">
      <c r="B1230" s="827"/>
    </row>
    <row r="1231" spans="2:2">
      <c r="B1231" s="827"/>
    </row>
    <row r="1232" spans="2:2">
      <c r="B1232" s="827"/>
    </row>
    <row r="1233" spans="2:2">
      <c r="B1233" s="827"/>
    </row>
    <row r="1234" spans="2:2">
      <c r="B1234" s="827"/>
    </row>
    <row r="1235" spans="2:2">
      <c r="B1235" s="827"/>
    </row>
    <row r="1236" spans="2:2">
      <c r="B1236" s="827"/>
    </row>
    <row r="1237" spans="2:2">
      <c r="B1237" s="827"/>
    </row>
    <row r="1238" spans="2:2">
      <c r="B1238" s="827"/>
    </row>
    <row r="1239" spans="2:2">
      <c r="B1239" s="827"/>
    </row>
    <row r="1240" spans="2:2">
      <c r="B1240" s="827"/>
    </row>
    <row r="1241" spans="2:2">
      <c r="B1241" s="827"/>
    </row>
    <row r="1242" spans="2:2">
      <c r="B1242" s="827"/>
    </row>
    <row r="1243" spans="2:2">
      <c r="B1243" s="827"/>
    </row>
    <row r="1244" spans="2:2">
      <c r="B1244" s="827"/>
    </row>
    <row r="1245" spans="2:2">
      <c r="B1245" s="827"/>
    </row>
    <row r="1246" spans="2:2">
      <c r="B1246" s="827"/>
    </row>
    <row r="1247" spans="2:2">
      <c r="B1247" s="827"/>
    </row>
    <row r="1248" spans="2:2">
      <c r="B1248" s="827"/>
    </row>
    <row r="1249" spans="2:2">
      <c r="B1249" s="827"/>
    </row>
    <row r="1250" spans="2:2">
      <c r="B1250" s="827"/>
    </row>
    <row r="1251" spans="2:2">
      <c r="B1251" s="827"/>
    </row>
    <row r="1252" spans="2:2">
      <c r="B1252" s="827"/>
    </row>
    <row r="1253" spans="2:2">
      <c r="B1253" s="827"/>
    </row>
    <row r="1254" spans="2:2">
      <c r="B1254" s="827"/>
    </row>
    <row r="1255" spans="2:2">
      <c r="B1255" s="827"/>
    </row>
    <row r="1256" spans="2:2">
      <c r="B1256" s="827"/>
    </row>
    <row r="1257" spans="2:2">
      <c r="B1257" s="827"/>
    </row>
    <row r="1258" spans="2:2">
      <c r="B1258" s="827"/>
    </row>
    <row r="1259" spans="2:2">
      <c r="B1259" s="827"/>
    </row>
    <row r="1260" spans="2:2">
      <c r="B1260" s="827"/>
    </row>
    <row r="1261" spans="2:2">
      <c r="B1261" s="827"/>
    </row>
    <row r="1262" spans="2:2">
      <c r="B1262" s="827"/>
    </row>
    <row r="1263" spans="2:2">
      <c r="B1263" s="827"/>
    </row>
    <row r="1264" spans="2:2">
      <c r="B1264" s="827"/>
    </row>
    <row r="1265" spans="2:2">
      <c r="B1265" s="827"/>
    </row>
    <row r="1266" spans="2:2">
      <c r="B1266" s="827"/>
    </row>
    <row r="1267" spans="2:2">
      <c r="B1267" s="827"/>
    </row>
    <row r="1268" spans="2:2">
      <c r="B1268" s="827"/>
    </row>
    <row r="1269" spans="2:2">
      <c r="B1269" s="827"/>
    </row>
    <row r="1270" spans="2:2">
      <c r="B1270" s="827"/>
    </row>
    <row r="1271" spans="2:2">
      <c r="B1271" s="827"/>
    </row>
    <row r="1272" spans="2:2">
      <c r="B1272" s="827"/>
    </row>
    <row r="1273" spans="2:2">
      <c r="B1273" s="827"/>
    </row>
    <row r="1274" spans="2:2">
      <c r="B1274" s="827"/>
    </row>
    <row r="1275" spans="2:2">
      <c r="B1275" s="827"/>
    </row>
    <row r="1276" spans="2:2">
      <c r="B1276" s="827"/>
    </row>
    <row r="1277" spans="2:2">
      <c r="B1277" s="827"/>
    </row>
    <row r="1278" spans="2:2">
      <c r="B1278" s="827"/>
    </row>
    <row r="1279" spans="2:2">
      <c r="B1279" s="827"/>
    </row>
    <row r="1280" spans="2:2">
      <c r="B1280" s="827"/>
    </row>
    <row r="1281" spans="2:2">
      <c r="B1281" s="827"/>
    </row>
    <row r="1282" spans="2:2">
      <c r="B1282" s="827"/>
    </row>
    <row r="1283" spans="2:2">
      <c r="B1283" s="827"/>
    </row>
    <row r="1284" spans="2:2">
      <c r="B1284" s="827"/>
    </row>
    <row r="1285" spans="2:2">
      <c r="B1285" s="827"/>
    </row>
    <row r="1286" spans="2:2">
      <c r="B1286" s="827"/>
    </row>
    <row r="1287" spans="2:2">
      <c r="B1287" s="827"/>
    </row>
    <row r="1288" spans="2:2">
      <c r="B1288" s="827"/>
    </row>
    <row r="1289" spans="2:2">
      <c r="B1289" s="827"/>
    </row>
    <row r="1290" spans="2:2">
      <c r="B1290" s="827"/>
    </row>
    <row r="1291" spans="2:2">
      <c r="B1291" s="827"/>
    </row>
    <row r="1292" spans="2:2">
      <c r="B1292" s="827"/>
    </row>
    <row r="1293" spans="2:2">
      <c r="B1293" s="827"/>
    </row>
    <row r="1294" spans="2:2">
      <c r="B1294" s="827"/>
    </row>
    <row r="1295" spans="2:2">
      <c r="B1295" s="827"/>
    </row>
    <row r="1296" spans="2:2">
      <c r="B1296" s="827"/>
    </row>
    <row r="1297" spans="2:2">
      <c r="B1297" s="827"/>
    </row>
    <row r="1298" spans="2:2">
      <c r="B1298" s="827"/>
    </row>
    <row r="1299" spans="2:2">
      <c r="B1299" s="827"/>
    </row>
    <row r="1300" spans="2:2">
      <c r="B1300" s="827"/>
    </row>
    <row r="1301" spans="2:2">
      <c r="B1301" s="827"/>
    </row>
    <row r="1302" spans="2:2">
      <c r="B1302" s="827"/>
    </row>
    <row r="1303" spans="2:2">
      <c r="B1303" s="827"/>
    </row>
    <row r="1304" spans="2:2">
      <c r="B1304" s="827"/>
    </row>
    <row r="1305" spans="2:2">
      <c r="B1305" s="827"/>
    </row>
    <row r="1306" spans="2:2">
      <c r="B1306" s="827"/>
    </row>
    <row r="1307" spans="2:2">
      <c r="B1307" s="827"/>
    </row>
    <row r="1308" spans="2:2">
      <c r="B1308" s="827"/>
    </row>
    <row r="1309" spans="2:2">
      <c r="B1309" s="827"/>
    </row>
    <row r="1310" spans="2:2">
      <c r="B1310" s="827"/>
    </row>
    <row r="1311" spans="2:2">
      <c r="B1311" s="827"/>
    </row>
    <row r="1312" spans="2:2">
      <c r="B1312" s="827"/>
    </row>
    <row r="1313" spans="2:2">
      <c r="B1313" s="827"/>
    </row>
    <row r="1314" spans="2:2">
      <c r="B1314" s="827"/>
    </row>
    <row r="1315" spans="2:2">
      <c r="B1315" s="827"/>
    </row>
    <row r="1316" spans="2:2">
      <c r="B1316" s="827"/>
    </row>
    <row r="1317" spans="2:2">
      <c r="B1317" s="827"/>
    </row>
    <row r="1318" spans="2:2">
      <c r="B1318" s="827"/>
    </row>
    <row r="1319" spans="2:2">
      <c r="B1319" s="827"/>
    </row>
    <row r="1320" spans="2:2">
      <c r="B1320" s="827"/>
    </row>
    <row r="1321" spans="2:2">
      <c r="B1321" s="827"/>
    </row>
    <row r="1322" spans="2:2">
      <c r="B1322" s="827"/>
    </row>
    <row r="1323" spans="2:2">
      <c r="B1323" s="827"/>
    </row>
    <row r="1324" spans="2:2">
      <c r="B1324" s="827"/>
    </row>
    <row r="1325" spans="2:2">
      <c r="B1325" s="827"/>
    </row>
    <row r="1326" spans="2:2">
      <c r="B1326" s="827"/>
    </row>
    <row r="1327" spans="2:2">
      <c r="B1327" s="827"/>
    </row>
    <row r="1328" spans="2:2">
      <c r="B1328" s="827"/>
    </row>
    <row r="1329" spans="2:2">
      <c r="B1329" s="827"/>
    </row>
    <row r="1330" spans="2:2">
      <c r="B1330" s="827"/>
    </row>
    <row r="1331" spans="2:2">
      <c r="B1331" s="827"/>
    </row>
    <row r="1332" spans="2:2">
      <c r="B1332" s="827"/>
    </row>
    <row r="1333" spans="2:2">
      <c r="B1333" s="827"/>
    </row>
    <row r="1334" spans="2:2">
      <c r="B1334" s="827"/>
    </row>
    <row r="1335" spans="2:2">
      <c r="B1335" s="827"/>
    </row>
    <row r="1336" spans="2:2">
      <c r="B1336" s="827"/>
    </row>
    <row r="1337" spans="2:2">
      <c r="B1337" s="827"/>
    </row>
    <row r="1338" spans="2:2">
      <c r="B1338" s="827"/>
    </row>
    <row r="1339" spans="2:2">
      <c r="B1339" s="827"/>
    </row>
    <row r="1340" spans="2:2">
      <c r="B1340" s="827"/>
    </row>
    <row r="1341" spans="2:2">
      <c r="B1341" s="827"/>
    </row>
    <row r="1342" spans="2:2">
      <c r="B1342" s="827"/>
    </row>
    <row r="1343" spans="2:2">
      <c r="B1343" s="827"/>
    </row>
    <row r="1344" spans="2:2">
      <c r="B1344" s="827"/>
    </row>
    <row r="1345" spans="2:2">
      <c r="B1345" s="827"/>
    </row>
    <row r="1346" spans="2:2">
      <c r="B1346" s="827"/>
    </row>
    <row r="1347" spans="2:2">
      <c r="B1347" s="827"/>
    </row>
    <row r="1348" spans="2:2">
      <c r="B1348" s="827"/>
    </row>
    <row r="1349" spans="2:2">
      <c r="B1349" s="827"/>
    </row>
    <row r="1350" spans="2:2">
      <c r="B1350" s="827"/>
    </row>
    <row r="1351" spans="2:2">
      <c r="B1351" s="827"/>
    </row>
    <row r="1352" spans="2:2">
      <c r="B1352" s="827"/>
    </row>
    <row r="1353" spans="2:2">
      <c r="B1353" s="827"/>
    </row>
    <row r="1354" spans="2:2">
      <c r="B1354" s="827"/>
    </row>
    <row r="1355" spans="2:2">
      <c r="B1355" s="827"/>
    </row>
    <row r="1356" spans="2:2">
      <c r="B1356" s="827"/>
    </row>
    <row r="1357" spans="2:2">
      <c r="B1357" s="827"/>
    </row>
    <row r="1358" spans="2:2">
      <c r="B1358" s="827"/>
    </row>
    <row r="1359" spans="2:2">
      <c r="B1359" s="827"/>
    </row>
    <row r="1360" spans="2:2">
      <c r="B1360" s="827"/>
    </row>
    <row r="1361" spans="2:2">
      <c r="B1361" s="827"/>
    </row>
    <row r="1362" spans="2:2">
      <c r="B1362" s="827"/>
    </row>
    <row r="1363" spans="2:2">
      <c r="B1363" s="827"/>
    </row>
    <row r="1364" spans="2:2">
      <c r="B1364" s="827"/>
    </row>
    <row r="1365" spans="2:2">
      <c r="B1365" s="827"/>
    </row>
    <row r="1366" spans="2:2">
      <c r="B1366" s="827"/>
    </row>
    <row r="1367" spans="2:2">
      <c r="B1367" s="827"/>
    </row>
    <row r="1368" spans="2:2">
      <c r="B1368" s="827"/>
    </row>
    <row r="1369" spans="2:2">
      <c r="B1369" s="827"/>
    </row>
    <row r="1370" spans="2:2">
      <c r="B1370" s="827"/>
    </row>
    <row r="1371" spans="2:2">
      <c r="B1371" s="827"/>
    </row>
    <row r="1372" spans="2:2">
      <c r="B1372" s="827"/>
    </row>
    <row r="1373" spans="2:2">
      <c r="B1373" s="827"/>
    </row>
    <row r="1374" spans="2:2">
      <c r="B1374" s="827"/>
    </row>
    <row r="1375" spans="2:2">
      <c r="B1375" s="827"/>
    </row>
    <row r="1376" spans="2:2">
      <c r="B1376" s="827"/>
    </row>
    <row r="1377" spans="2:2">
      <c r="B1377" s="827"/>
    </row>
    <row r="1378" spans="2:2">
      <c r="B1378" s="827"/>
    </row>
    <row r="1379" spans="2:2">
      <c r="B1379" s="827"/>
    </row>
    <row r="1380" spans="2:2">
      <c r="B1380" s="827"/>
    </row>
    <row r="1381" spans="2:2">
      <c r="B1381" s="827"/>
    </row>
    <row r="1382" spans="2:2">
      <c r="B1382" s="827"/>
    </row>
    <row r="1383" spans="2:2">
      <c r="B1383" s="827"/>
    </row>
    <row r="1384" spans="2:2">
      <c r="B1384" s="827"/>
    </row>
    <row r="1385" spans="2:2">
      <c r="B1385" s="827"/>
    </row>
    <row r="1386" spans="2:2">
      <c r="B1386" s="827"/>
    </row>
    <row r="1387" spans="2:2">
      <c r="B1387" s="827"/>
    </row>
    <row r="1388" spans="2:2">
      <c r="B1388" s="827"/>
    </row>
    <row r="1389" spans="2:2">
      <c r="B1389" s="827"/>
    </row>
    <row r="1390" spans="2:2">
      <c r="B1390" s="827"/>
    </row>
    <row r="1391" spans="2:2">
      <c r="B1391" s="827"/>
    </row>
    <row r="1392" spans="2:2">
      <c r="B1392" s="827"/>
    </row>
    <row r="1393" spans="2:2">
      <c r="B1393" s="827"/>
    </row>
    <row r="1394" spans="2:2">
      <c r="B1394" s="827"/>
    </row>
    <row r="1395" spans="2:2">
      <c r="B1395" s="827"/>
    </row>
    <row r="1396" spans="2:2">
      <c r="B1396" s="827"/>
    </row>
    <row r="1397" spans="2:2">
      <c r="B1397" s="827"/>
    </row>
    <row r="1398" spans="2:2">
      <c r="B1398" s="827"/>
    </row>
    <row r="1399" spans="2:2">
      <c r="B1399" s="827"/>
    </row>
    <row r="1400" spans="2:2">
      <c r="B1400" s="827"/>
    </row>
    <row r="1401" spans="2:2">
      <c r="B1401" s="827"/>
    </row>
    <row r="1402" spans="2:2">
      <c r="B1402" s="827"/>
    </row>
    <row r="1403" spans="2:2">
      <c r="B1403" s="827"/>
    </row>
    <row r="1404" spans="2:2">
      <c r="B1404" s="827"/>
    </row>
    <row r="1405" spans="2:2">
      <c r="B1405" s="827"/>
    </row>
    <row r="1406" spans="2:2">
      <c r="B1406" s="827"/>
    </row>
    <row r="1407" spans="2:2">
      <c r="B1407" s="827"/>
    </row>
    <row r="1408" spans="2:2">
      <c r="B1408" s="827"/>
    </row>
    <row r="1409" spans="2:2">
      <c r="B1409" s="827"/>
    </row>
    <row r="1410" spans="2:2">
      <c r="B1410" s="827"/>
    </row>
    <row r="1411" spans="2:2">
      <c r="B1411" s="827"/>
    </row>
    <row r="1412" spans="2:2">
      <c r="B1412" s="827"/>
    </row>
    <row r="1413" spans="2:2">
      <c r="B1413" s="827"/>
    </row>
    <row r="1414" spans="2:2">
      <c r="B1414" s="827"/>
    </row>
    <row r="1415" spans="2:2">
      <c r="B1415" s="827"/>
    </row>
    <row r="1416" spans="2:2">
      <c r="B1416" s="827"/>
    </row>
    <row r="1417" spans="2:2">
      <c r="B1417" s="827"/>
    </row>
    <row r="1418" spans="2:2">
      <c r="B1418" s="827"/>
    </row>
    <row r="1419" spans="2:2">
      <c r="B1419" s="827"/>
    </row>
    <row r="1420" spans="2:2">
      <c r="B1420" s="827"/>
    </row>
    <row r="1421" spans="2:2">
      <c r="B1421" s="827"/>
    </row>
    <row r="1422" spans="2:2">
      <c r="B1422" s="827"/>
    </row>
    <row r="1423" spans="2:2">
      <c r="B1423" s="827"/>
    </row>
    <row r="1424" spans="2:2">
      <c r="B1424" s="827"/>
    </row>
    <row r="1425" spans="2:2">
      <c r="B1425" s="827"/>
    </row>
    <row r="1426" spans="2:2">
      <c r="B1426" s="827"/>
    </row>
    <row r="1427" spans="2:2">
      <c r="B1427" s="827"/>
    </row>
    <row r="1428" spans="2:2">
      <c r="B1428" s="827"/>
    </row>
    <row r="1429" spans="2:2">
      <c r="B1429" s="827"/>
    </row>
    <row r="1430" spans="2:2">
      <c r="B1430" s="827"/>
    </row>
    <row r="1431" spans="2:2">
      <c r="B1431" s="827"/>
    </row>
    <row r="1432" spans="2:2">
      <c r="B1432" s="827"/>
    </row>
    <row r="1433" spans="2:2">
      <c r="B1433" s="827"/>
    </row>
    <row r="1434" spans="2:2">
      <c r="B1434" s="827"/>
    </row>
    <row r="1435" spans="2:2">
      <c r="B1435" s="827"/>
    </row>
    <row r="1436" spans="2:2">
      <c r="B1436" s="827"/>
    </row>
    <row r="1437" spans="2:2">
      <c r="B1437" s="827"/>
    </row>
    <row r="1438" spans="2:2">
      <c r="B1438" s="827"/>
    </row>
    <row r="1439" spans="2:2">
      <c r="B1439" s="827"/>
    </row>
    <row r="1440" spans="2:2">
      <c r="B1440" s="827"/>
    </row>
    <row r="1441" spans="2:2">
      <c r="B1441" s="827"/>
    </row>
    <row r="1442" spans="2:2">
      <c r="B1442" s="827"/>
    </row>
    <row r="1443" spans="2:2">
      <c r="B1443" s="827"/>
    </row>
    <row r="1444" spans="2:2">
      <c r="B1444" s="827"/>
    </row>
    <row r="1445" spans="2:2">
      <c r="B1445" s="827"/>
    </row>
    <row r="1446" spans="2:2">
      <c r="B1446" s="827"/>
    </row>
    <row r="1447" spans="2:2">
      <c r="B1447" s="827"/>
    </row>
    <row r="1448" spans="2:2">
      <c r="B1448" s="827"/>
    </row>
    <row r="1449" spans="2:2">
      <c r="B1449" s="827"/>
    </row>
    <row r="1450" spans="2:2">
      <c r="B1450" s="827"/>
    </row>
    <row r="1451" spans="2:2">
      <c r="B1451" s="827"/>
    </row>
    <row r="1452" spans="2:2">
      <c r="B1452" s="827"/>
    </row>
    <row r="1453" spans="2:2">
      <c r="B1453" s="827"/>
    </row>
    <row r="1454" spans="2:2">
      <c r="B1454" s="827"/>
    </row>
    <row r="1455" spans="2:2">
      <c r="B1455" s="827"/>
    </row>
    <row r="1456" spans="2:2">
      <c r="B1456" s="827"/>
    </row>
    <row r="1457" spans="2:2">
      <c r="B1457" s="827"/>
    </row>
    <row r="1458" spans="2:2">
      <c r="B1458" s="827"/>
    </row>
    <row r="1459" spans="2:2">
      <c r="B1459" s="827"/>
    </row>
    <row r="1460" spans="2:2">
      <c r="B1460" s="827"/>
    </row>
    <row r="1461" spans="2:2">
      <c r="B1461" s="827"/>
    </row>
    <row r="1462" spans="2:2">
      <c r="B1462" s="827"/>
    </row>
    <row r="1463" spans="2:2">
      <c r="B1463" s="827"/>
    </row>
    <row r="1464" spans="2:2">
      <c r="B1464" s="827"/>
    </row>
    <row r="1465" spans="2:2">
      <c r="B1465" s="827"/>
    </row>
    <row r="1466" spans="2:2">
      <c r="B1466" s="827"/>
    </row>
    <row r="1467" spans="2:2">
      <c r="B1467" s="827"/>
    </row>
    <row r="1468" spans="2:2">
      <c r="B1468" s="827"/>
    </row>
    <row r="1469" spans="2:2">
      <c r="B1469" s="827"/>
    </row>
    <row r="1470" spans="2:2">
      <c r="B1470" s="827"/>
    </row>
    <row r="1471" spans="2:2">
      <c r="B1471" s="827"/>
    </row>
    <row r="1472" spans="2:2">
      <c r="B1472" s="827"/>
    </row>
    <row r="1473" spans="2:2">
      <c r="B1473" s="827"/>
    </row>
    <row r="1474" spans="2:2">
      <c r="B1474" s="827"/>
    </row>
    <row r="1475" spans="2:2">
      <c r="B1475" s="827"/>
    </row>
    <row r="1476" spans="2:2">
      <c r="B1476" s="827"/>
    </row>
    <row r="1477" spans="2:2">
      <c r="B1477" s="827"/>
    </row>
    <row r="1478" spans="2:2">
      <c r="B1478" s="827"/>
    </row>
    <row r="1479" spans="2:2">
      <c r="B1479" s="827"/>
    </row>
    <row r="1480" spans="2:2">
      <c r="B1480" s="827"/>
    </row>
    <row r="1481" spans="2:2">
      <c r="B1481" s="827"/>
    </row>
    <row r="1482" spans="2:2">
      <c r="B1482" s="827"/>
    </row>
    <row r="1483" spans="2:2">
      <c r="B1483" s="827"/>
    </row>
    <row r="1484" spans="2:2">
      <c r="B1484" s="827"/>
    </row>
    <row r="1485" spans="2:2">
      <c r="B1485" s="827"/>
    </row>
    <row r="1486" spans="2:2">
      <c r="B1486" s="827"/>
    </row>
    <row r="1487" spans="2:2">
      <c r="B1487" s="827"/>
    </row>
    <row r="1488" spans="2:2">
      <c r="B1488" s="827"/>
    </row>
    <row r="1489" spans="2:2">
      <c r="B1489" s="827"/>
    </row>
    <row r="1490" spans="2:2">
      <c r="B1490" s="827"/>
    </row>
    <row r="1491" spans="2:2">
      <c r="B1491" s="827"/>
    </row>
    <row r="1492" spans="2:2">
      <c r="B1492" s="827"/>
    </row>
    <row r="1493" spans="2:2">
      <c r="B1493" s="827"/>
    </row>
    <row r="1494" spans="2:2">
      <c r="B1494" s="827"/>
    </row>
    <row r="1495" spans="2:2">
      <c r="B1495" s="827"/>
    </row>
    <row r="1496" spans="2:2">
      <c r="B1496" s="827"/>
    </row>
    <row r="1497" spans="2:2">
      <c r="B1497" s="827"/>
    </row>
    <row r="1498" spans="2:2">
      <c r="B1498" s="827"/>
    </row>
    <row r="1499" spans="2:2">
      <c r="B1499" s="827"/>
    </row>
    <row r="1500" spans="2:2">
      <c r="B1500" s="827"/>
    </row>
    <row r="1501" spans="2:2">
      <c r="B1501" s="827"/>
    </row>
    <row r="1502" spans="2:2">
      <c r="B1502" s="827"/>
    </row>
    <row r="1503" spans="2:2">
      <c r="B1503" s="827"/>
    </row>
    <row r="1504" spans="2:2">
      <c r="B1504" s="827"/>
    </row>
    <row r="1505" spans="2:2">
      <c r="B1505" s="827"/>
    </row>
    <row r="1506" spans="2:2">
      <c r="B1506" s="827"/>
    </row>
    <row r="1507" spans="2:2">
      <c r="B1507" s="827"/>
    </row>
    <row r="1508" spans="2:2">
      <c r="B1508" s="827"/>
    </row>
    <row r="1509" spans="2:2">
      <c r="B1509" s="827"/>
    </row>
    <row r="1510" spans="2:2">
      <c r="B1510" s="827"/>
    </row>
    <row r="1511" spans="2:2">
      <c r="B1511" s="827"/>
    </row>
    <row r="1512" spans="2:2">
      <c r="B1512" s="827"/>
    </row>
    <row r="1513" spans="2:2">
      <c r="B1513" s="827"/>
    </row>
    <row r="1514" spans="2:2">
      <c r="B1514" s="827"/>
    </row>
    <row r="1515" spans="2:2">
      <c r="B1515" s="827"/>
    </row>
    <row r="1516" spans="2:2">
      <c r="B1516" s="827"/>
    </row>
    <row r="1517" spans="2:2">
      <c r="B1517" s="827"/>
    </row>
    <row r="1518" spans="2:2">
      <c r="B1518" s="827"/>
    </row>
    <row r="1519" spans="2:2">
      <c r="B1519" s="827"/>
    </row>
    <row r="1520" spans="2:2">
      <c r="B1520" s="827"/>
    </row>
    <row r="1521" spans="2:2">
      <c r="B1521" s="827"/>
    </row>
    <row r="1522" spans="2:2">
      <c r="B1522" s="827"/>
    </row>
    <row r="1523" spans="2:2">
      <c r="B1523" s="827"/>
    </row>
    <row r="1524" spans="2:2">
      <c r="B1524" s="827"/>
    </row>
    <row r="1525" spans="2:2">
      <c r="B1525" s="827"/>
    </row>
    <row r="1526" spans="2:2">
      <c r="B1526" s="827"/>
    </row>
    <row r="1527" spans="2:2">
      <c r="B1527" s="827"/>
    </row>
    <row r="1528" spans="2:2">
      <c r="B1528" s="827"/>
    </row>
    <row r="1529" spans="2:2">
      <c r="B1529" s="827"/>
    </row>
    <row r="1530" spans="2:2">
      <c r="B1530" s="827"/>
    </row>
    <row r="1531" spans="2:2">
      <c r="B1531" s="827"/>
    </row>
    <row r="1532" spans="2:2">
      <c r="B1532" s="827"/>
    </row>
    <row r="1533" spans="2:2">
      <c r="B1533" s="827"/>
    </row>
    <row r="1534" spans="2:2">
      <c r="B1534" s="827"/>
    </row>
    <row r="1535" spans="2:2">
      <c r="B1535" s="827"/>
    </row>
    <row r="1536" spans="2:2">
      <c r="B1536" s="827"/>
    </row>
    <row r="1537" spans="2:2">
      <c r="B1537" s="827"/>
    </row>
    <row r="1538" spans="2:2">
      <c r="B1538" s="827"/>
    </row>
    <row r="1539" spans="2:2">
      <c r="B1539" s="827"/>
    </row>
    <row r="1540" spans="2:2">
      <c r="B1540" s="827"/>
    </row>
    <row r="1541" spans="2:2">
      <c r="B1541" s="827"/>
    </row>
    <row r="1542" spans="2:2">
      <c r="B1542" s="827"/>
    </row>
    <row r="1543" spans="2:2">
      <c r="B1543" s="827"/>
    </row>
    <row r="1544" spans="2:2">
      <c r="B1544" s="827"/>
    </row>
    <row r="1545" spans="2:2">
      <c r="B1545" s="827"/>
    </row>
    <row r="1546" spans="2:2">
      <c r="B1546" s="827"/>
    </row>
    <row r="1547" spans="2:2">
      <c r="B1547" s="827"/>
    </row>
    <row r="1548" spans="2:2">
      <c r="B1548" s="827"/>
    </row>
    <row r="1549" spans="2:2">
      <c r="B1549" s="827"/>
    </row>
    <row r="1550" spans="2:2">
      <c r="B1550" s="827"/>
    </row>
    <row r="1551" spans="2:2">
      <c r="B1551" s="827"/>
    </row>
    <row r="1552" spans="2:2">
      <c r="B1552" s="827"/>
    </row>
    <row r="1553" spans="2:2">
      <c r="B1553" s="827"/>
    </row>
    <row r="1554" spans="2:2">
      <c r="B1554" s="827"/>
    </row>
    <row r="1555" spans="2:2">
      <c r="B1555" s="827"/>
    </row>
    <row r="1556" spans="2:2">
      <c r="B1556" s="827"/>
    </row>
    <row r="1557" spans="2:2">
      <c r="B1557" s="827"/>
    </row>
    <row r="1558" spans="2:2">
      <c r="B1558" s="827"/>
    </row>
    <row r="1559" spans="2:2">
      <c r="B1559" s="827"/>
    </row>
    <row r="1560" spans="2:2">
      <c r="B1560" s="827"/>
    </row>
    <row r="1561" spans="2:2">
      <c r="B1561" s="827"/>
    </row>
    <row r="1562" spans="2:2">
      <c r="B1562" s="827"/>
    </row>
    <row r="1563" spans="2:2">
      <c r="B1563" s="827"/>
    </row>
    <row r="1564" spans="2:2">
      <c r="B1564" s="827"/>
    </row>
    <row r="1565" spans="2:2">
      <c r="B1565" s="827"/>
    </row>
    <row r="1566" spans="2:2">
      <c r="B1566" s="827"/>
    </row>
    <row r="1567" spans="2:2">
      <c r="B1567" s="827"/>
    </row>
    <row r="1568" spans="2:2">
      <c r="B1568" s="827"/>
    </row>
    <row r="1569" spans="2:2">
      <c r="B1569" s="827"/>
    </row>
    <row r="1570" spans="2:2">
      <c r="B1570" s="827"/>
    </row>
    <row r="1571" spans="2:2">
      <c r="B1571" s="827"/>
    </row>
    <row r="1572" spans="2:2">
      <c r="B1572" s="827"/>
    </row>
    <row r="1573" spans="2:2">
      <c r="B1573" s="827"/>
    </row>
    <row r="1574" spans="2:2">
      <c r="B1574" s="827"/>
    </row>
    <row r="1575" spans="2:2">
      <c r="B1575" s="827"/>
    </row>
    <row r="1576" spans="2:2">
      <c r="B1576" s="827"/>
    </row>
    <row r="1577" spans="2:2">
      <c r="B1577" s="827"/>
    </row>
    <row r="1578" spans="2:2">
      <c r="B1578" s="827"/>
    </row>
    <row r="1579" spans="2:2">
      <c r="B1579" s="827"/>
    </row>
    <row r="1580" spans="2:2">
      <c r="B1580" s="827"/>
    </row>
    <row r="1581" spans="2:2">
      <c r="B1581" s="827"/>
    </row>
    <row r="1582" spans="2:2">
      <c r="B1582" s="827"/>
    </row>
    <row r="1583" spans="2:2">
      <c r="B1583" s="827"/>
    </row>
    <row r="1584" spans="2:2">
      <c r="B1584" s="827"/>
    </row>
    <row r="1585" spans="2:2">
      <c r="B1585" s="827"/>
    </row>
    <row r="1586" spans="2:2">
      <c r="B1586" s="827"/>
    </row>
    <row r="1587" spans="2:2">
      <c r="B1587" s="827"/>
    </row>
    <row r="1588" spans="2:2">
      <c r="B1588" s="827"/>
    </row>
    <row r="1589" spans="2:2">
      <c r="B1589" s="827"/>
    </row>
    <row r="1590" spans="2:2">
      <c r="B1590" s="827"/>
    </row>
    <row r="1591" spans="2:2">
      <c r="B1591" s="827"/>
    </row>
    <row r="1592" spans="2:2">
      <c r="B1592" s="827"/>
    </row>
    <row r="1593" spans="2:2">
      <c r="B1593" s="827"/>
    </row>
    <row r="1594" spans="2:2">
      <c r="B1594" s="827"/>
    </row>
    <row r="1595" spans="2:2">
      <c r="B1595" s="827"/>
    </row>
    <row r="1596" spans="2:2">
      <c r="B1596" s="827"/>
    </row>
    <row r="1597" spans="2:2">
      <c r="B1597" s="827"/>
    </row>
    <row r="1598" spans="2:2">
      <c r="B1598" s="827"/>
    </row>
    <row r="1599" spans="2:2">
      <c r="B1599" s="827"/>
    </row>
    <row r="1600" spans="2:2">
      <c r="B1600" s="827"/>
    </row>
    <row r="1601" spans="2:2">
      <c r="B1601" s="827"/>
    </row>
    <row r="1602" spans="2:2">
      <c r="B1602" s="827"/>
    </row>
    <row r="1603" spans="2:2">
      <c r="B1603" s="827"/>
    </row>
    <row r="1604" spans="2:2">
      <c r="B1604" s="827"/>
    </row>
    <row r="1605" spans="2:2">
      <c r="B1605" s="827"/>
    </row>
    <row r="1606" spans="2:2">
      <c r="B1606" s="827"/>
    </row>
    <row r="1607" spans="2:2">
      <c r="B1607" s="827"/>
    </row>
    <row r="1608" spans="2:2">
      <c r="B1608" s="827"/>
    </row>
    <row r="1609" spans="2:2">
      <c r="B1609" s="827"/>
    </row>
    <row r="1610" spans="2:2">
      <c r="B1610" s="827"/>
    </row>
    <row r="1611" spans="2:2">
      <c r="B1611" s="827"/>
    </row>
    <row r="1612" spans="2:2">
      <c r="B1612" s="827"/>
    </row>
    <row r="1613" spans="2:2">
      <c r="B1613" s="827"/>
    </row>
    <row r="1614" spans="2:2">
      <c r="B1614" s="827"/>
    </row>
    <row r="1615" spans="2:2">
      <c r="B1615" s="827"/>
    </row>
    <row r="1616" spans="2:2">
      <c r="B1616" s="827"/>
    </row>
    <row r="1617" spans="2:2">
      <c r="B1617" s="827"/>
    </row>
    <row r="1618" spans="2:2">
      <c r="B1618" s="827"/>
    </row>
    <row r="1619" spans="2:2">
      <c r="B1619" s="827"/>
    </row>
    <row r="1620" spans="2:2">
      <c r="B1620" s="827"/>
    </row>
    <row r="1621" spans="2:2">
      <c r="B1621" s="827"/>
    </row>
    <row r="1622" spans="2:2">
      <c r="B1622" s="827"/>
    </row>
    <row r="1623" spans="2:2">
      <c r="B1623" s="827"/>
    </row>
    <row r="1624" spans="2:2">
      <c r="B1624" s="827"/>
    </row>
    <row r="1625" spans="2:2">
      <c r="B1625" s="827"/>
    </row>
    <row r="1626" spans="2:2">
      <c r="B1626" s="827"/>
    </row>
    <row r="1627" spans="2:2">
      <c r="B1627" s="827"/>
    </row>
    <row r="1628" spans="2:2">
      <c r="B1628" s="827"/>
    </row>
    <row r="1629" spans="2:2">
      <c r="B1629" s="827"/>
    </row>
    <row r="1630" spans="2:2">
      <c r="B1630" s="827"/>
    </row>
    <row r="1631" spans="2:2">
      <c r="B1631" s="827"/>
    </row>
    <row r="1632" spans="2:2">
      <c r="B1632" s="827"/>
    </row>
    <row r="1633" spans="2:2">
      <c r="B1633" s="827"/>
    </row>
    <row r="1634" spans="2:2">
      <c r="B1634" s="827"/>
    </row>
    <row r="1635" spans="2:2">
      <c r="B1635" s="827"/>
    </row>
    <row r="1636" spans="2:2">
      <c r="B1636" s="827"/>
    </row>
    <row r="1637" spans="2:2">
      <c r="B1637" s="827"/>
    </row>
    <row r="1638" spans="2:2">
      <c r="B1638" s="827"/>
    </row>
    <row r="1639" spans="2:2">
      <c r="B1639" s="827"/>
    </row>
    <row r="1640" spans="2:2">
      <c r="B1640" s="827"/>
    </row>
    <row r="1641" spans="2:2">
      <c r="B1641" s="827"/>
    </row>
    <row r="1642" spans="2:2">
      <c r="B1642" s="827"/>
    </row>
    <row r="1643" spans="2:2">
      <c r="B1643" s="827"/>
    </row>
    <row r="1644" spans="2:2">
      <c r="B1644" s="827"/>
    </row>
    <row r="1645" spans="2:2">
      <c r="B1645" s="827"/>
    </row>
    <row r="1646" spans="2:2">
      <c r="B1646" s="827"/>
    </row>
    <row r="1647" spans="2:2">
      <c r="B1647" s="827"/>
    </row>
    <row r="1648" spans="2:2">
      <c r="B1648" s="827"/>
    </row>
    <row r="1649" spans="2:2">
      <c r="B1649" s="827"/>
    </row>
    <row r="1650" spans="2:2">
      <c r="B1650" s="827"/>
    </row>
    <row r="1651" spans="2:2">
      <c r="B1651" s="827"/>
    </row>
    <row r="1652" spans="2:2">
      <c r="B1652" s="827"/>
    </row>
    <row r="1653" spans="2:2">
      <c r="B1653" s="827"/>
    </row>
    <row r="1654" spans="2:2">
      <c r="B1654" s="827"/>
    </row>
    <row r="1655" spans="2:2">
      <c r="B1655" s="827"/>
    </row>
    <row r="1656" spans="2:2">
      <c r="B1656" s="827"/>
    </row>
    <row r="1657" spans="2:2">
      <c r="B1657" s="827"/>
    </row>
    <row r="1658" spans="2:2">
      <c r="B1658" s="827"/>
    </row>
    <row r="1659" spans="2:2">
      <c r="B1659" s="827"/>
    </row>
    <row r="1660" spans="2:2">
      <c r="B1660" s="827"/>
    </row>
    <row r="1661" spans="2:2">
      <c r="B1661" s="827"/>
    </row>
    <row r="1662" spans="2:2">
      <c r="B1662" s="827"/>
    </row>
    <row r="1663" spans="2:2">
      <c r="B1663" s="827"/>
    </row>
    <row r="1664" spans="2:2">
      <c r="B1664" s="827"/>
    </row>
    <row r="1665" spans="2:2">
      <c r="B1665" s="827"/>
    </row>
    <row r="1666" spans="2:2">
      <c r="B1666" s="827"/>
    </row>
    <row r="1667" spans="2:2">
      <c r="B1667" s="827"/>
    </row>
    <row r="1668" spans="2:2">
      <c r="B1668" s="827"/>
    </row>
    <row r="1669" spans="2:2">
      <c r="B1669" s="827"/>
    </row>
    <row r="1670" spans="2:2">
      <c r="B1670" s="827"/>
    </row>
    <row r="1671" spans="2:2">
      <c r="B1671" s="827"/>
    </row>
    <row r="1672" spans="2:2">
      <c r="B1672" s="827"/>
    </row>
    <row r="1673" spans="2:2">
      <c r="B1673" s="827"/>
    </row>
    <row r="1674" spans="2:2">
      <c r="B1674" s="827"/>
    </row>
    <row r="1675" spans="2:2">
      <c r="B1675" s="827"/>
    </row>
    <row r="1676" spans="2:2">
      <c r="B1676" s="827"/>
    </row>
    <row r="1677" spans="2:2">
      <c r="B1677" s="827"/>
    </row>
    <row r="1678" spans="2:2">
      <c r="B1678" s="827"/>
    </row>
    <row r="1679" spans="2:2">
      <c r="B1679" s="827"/>
    </row>
    <row r="1680" spans="2:2">
      <c r="B1680" s="827"/>
    </row>
    <row r="1681" spans="2:2">
      <c r="B1681" s="827"/>
    </row>
    <row r="1682" spans="2:2">
      <c r="B1682" s="827"/>
    </row>
    <row r="1683" spans="2:2">
      <c r="B1683" s="827"/>
    </row>
    <row r="1684" spans="2:2">
      <c r="B1684" s="827"/>
    </row>
    <row r="1685" spans="2:2">
      <c r="B1685" s="827"/>
    </row>
    <row r="1686" spans="2:2">
      <c r="B1686" s="827"/>
    </row>
    <row r="1687" spans="2:2">
      <c r="B1687" s="827"/>
    </row>
    <row r="1688" spans="2:2">
      <c r="B1688" s="827"/>
    </row>
    <row r="1689" spans="2:2">
      <c r="B1689" s="827"/>
    </row>
    <row r="1690" spans="2:2">
      <c r="B1690" s="827"/>
    </row>
    <row r="1691" spans="2:2">
      <c r="B1691" s="827"/>
    </row>
    <row r="1692" spans="2:2">
      <c r="B1692" s="827"/>
    </row>
    <row r="1693" spans="2:2">
      <c r="B1693" s="827"/>
    </row>
    <row r="1694" spans="2:2">
      <c r="B1694" s="827"/>
    </row>
    <row r="1695" spans="2:2">
      <c r="B1695" s="827"/>
    </row>
    <row r="1696" spans="2:2">
      <c r="B1696" s="827"/>
    </row>
    <row r="1697" spans="2:2">
      <c r="B1697" s="827"/>
    </row>
    <row r="1698" spans="2:2">
      <c r="B1698" s="827"/>
    </row>
    <row r="1699" spans="2:2">
      <c r="B1699" s="827"/>
    </row>
    <row r="1700" spans="2:2">
      <c r="B1700" s="827"/>
    </row>
    <row r="1701" spans="2:2">
      <c r="B1701" s="827"/>
    </row>
    <row r="1702" spans="2:2">
      <c r="B1702" s="827"/>
    </row>
    <row r="1703" spans="2:2">
      <c r="B1703" s="827"/>
    </row>
    <row r="1704" spans="2:2">
      <c r="B1704" s="827"/>
    </row>
    <row r="1705" spans="2:2">
      <c r="B1705" s="827"/>
    </row>
    <row r="1706" spans="2:2">
      <c r="B1706" s="827"/>
    </row>
    <row r="1707" spans="2:2">
      <c r="B1707" s="827"/>
    </row>
    <row r="1708" spans="2:2">
      <c r="B1708" s="827"/>
    </row>
    <row r="1709" spans="2:2">
      <c r="B1709" s="827"/>
    </row>
    <row r="1710" spans="2:2">
      <c r="B1710" s="827"/>
    </row>
    <row r="1711" spans="2:2">
      <c r="B1711" s="827"/>
    </row>
    <row r="1712" spans="2:2">
      <c r="B1712" s="827"/>
    </row>
    <row r="1713" spans="2:2">
      <c r="B1713" s="827"/>
    </row>
    <row r="1714" spans="2:2">
      <c r="B1714" s="827"/>
    </row>
    <row r="1715" spans="2:2">
      <c r="B1715" s="827"/>
    </row>
    <row r="1716" spans="2:2">
      <c r="B1716" s="827"/>
    </row>
    <row r="1717" spans="2:2">
      <c r="B1717" s="827"/>
    </row>
    <row r="1718" spans="2:2">
      <c r="B1718" s="827"/>
    </row>
    <row r="1719" spans="2:2">
      <c r="B1719" s="827"/>
    </row>
    <row r="1720" spans="2:2">
      <c r="B1720" s="827"/>
    </row>
    <row r="1721" spans="2:2">
      <c r="B1721" s="827"/>
    </row>
    <row r="1722" spans="2:2">
      <c r="B1722" s="827"/>
    </row>
    <row r="1723" spans="2:2">
      <c r="B1723" s="827"/>
    </row>
    <row r="1724" spans="2:2">
      <c r="B1724" s="827"/>
    </row>
    <row r="1725" spans="2:2">
      <c r="B1725" s="827"/>
    </row>
    <row r="1726" spans="2:2">
      <c r="B1726" s="827"/>
    </row>
    <row r="1727" spans="2:2">
      <c r="B1727" s="827"/>
    </row>
    <row r="1728" spans="2:2">
      <c r="B1728" s="827"/>
    </row>
    <row r="1729" spans="2:2">
      <c r="B1729" s="827"/>
    </row>
    <row r="1730" spans="2:2">
      <c r="B1730" s="827"/>
    </row>
    <row r="1731" spans="2:2">
      <c r="B1731" s="827"/>
    </row>
    <row r="1732" spans="2:2">
      <c r="B1732" s="827"/>
    </row>
    <row r="1733" spans="2:2">
      <c r="B1733" s="827"/>
    </row>
    <row r="1734" spans="2:2">
      <c r="B1734" s="827"/>
    </row>
    <row r="1735" spans="2:2">
      <c r="B1735" s="827"/>
    </row>
    <row r="1736" spans="2:2">
      <c r="B1736" s="827"/>
    </row>
    <row r="1737" spans="2:2">
      <c r="B1737" s="827"/>
    </row>
    <row r="1738" spans="2:2">
      <c r="B1738" s="827"/>
    </row>
    <row r="1739" spans="2:2">
      <c r="B1739" s="827"/>
    </row>
    <row r="1740" spans="2:2">
      <c r="B1740" s="827"/>
    </row>
    <row r="1741" spans="2:2">
      <c r="B1741" s="827"/>
    </row>
    <row r="1742" spans="2:2">
      <c r="B1742" s="827"/>
    </row>
    <row r="1743" spans="2:2">
      <c r="B1743" s="827"/>
    </row>
    <row r="1744" spans="2:2">
      <c r="B1744" s="827"/>
    </row>
    <row r="1745" spans="2:2">
      <c r="B1745" s="827"/>
    </row>
    <row r="1746" spans="2:2">
      <c r="B1746" s="827"/>
    </row>
    <row r="1747" spans="2:2">
      <c r="B1747" s="827"/>
    </row>
    <row r="1748" spans="2:2">
      <c r="B1748" s="827"/>
    </row>
    <row r="1749" spans="2:2">
      <c r="B1749" s="827"/>
    </row>
    <row r="1750" spans="2:2">
      <c r="B1750" s="827"/>
    </row>
    <row r="1751" spans="2:2">
      <c r="B1751" s="827"/>
    </row>
    <row r="1752" spans="2:2">
      <c r="B1752" s="827"/>
    </row>
    <row r="1753" spans="2:2">
      <c r="B1753" s="827"/>
    </row>
    <row r="1754" spans="2:2">
      <c r="B1754" s="827"/>
    </row>
    <row r="1755" spans="2:2">
      <c r="B1755" s="827"/>
    </row>
    <row r="1756" spans="2:2">
      <c r="B1756" s="827"/>
    </row>
    <row r="1757" spans="2:2">
      <c r="B1757" s="827"/>
    </row>
    <row r="1758" spans="2:2">
      <c r="B1758" s="827"/>
    </row>
    <row r="1759" spans="2:2">
      <c r="B1759" s="827"/>
    </row>
    <row r="1760" spans="2:2">
      <c r="B1760" s="827"/>
    </row>
    <row r="1761" spans="2:2">
      <c r="B1761" s="827"/>
    </row>
    <row r="1762" spans="2:2">
      <c r="B1762" s="827"/>
    </row>
    <row r="1763" spans="2:2">
      <c r="B1763" s="827"/>
    </row>
    <row r="1764" spans="2:2">
      <c r="B1764" s="827"/>
    </row>
    <row r="1765" spans="2:2">
      <c r="B1765" s="827"/>
    </row>
    <row r="1766" spans="2:2">
      <c r="B1766" s="827"/>
    </row>
    <row r="1767" spans="2:2">
      <c r="B1767" s="827"/>
    </row>
    <row r="1768" spans="2:2">
      <c r="B1768" s="827"/>
    </row>
    <row r="1769" spans="2:2">
      <c r="B1769" s="827"/>
    </row>
    <row r="1770" spans="2:2">
      <c r="B1770" s="827"/>
    </row>
    <row r="1771" spans="2:2">
      <c r="B1771" s="827"/>
    </row>
    <row r="1772" spans="2:2">
      <c r="B1772" s="827"/>
    </row>
    <row r="1773" spans="2:2">
      <c r="B1773" s="827"/>
    </row>
    <row r="1774" spans="2:2">
      <c r="B1774" s="827"/>
    </row>
    <row r="1775" spans="2:2">
      <c r="B1775" s="827"/>
    </row>
    <row r="1776" spans="2:2">
      <c r="B1776" s="827"/>
    </row>
    <row r="1777" spans="2:2">
      <c r="B1777" s="827"/>
    </row>
    <row r="1778" spans="2:2">
      <c r="B1778" s="827"/>
    </row>
    <row r="1779" spans="2:2">
      <c r="B1779" s="827"/>
    </row>
    <row r="1780" spans="2:2">
      <c r="B1780" s="827"/>
    </row>
    <row r="1781" spans="2:2">
      <c r="B1781" s="827"/>
    </row>
    <row r="1782" spans="2:2">
      <c r="B1782" s="827"/>
    </row>
    <row r="1783" spans="2:2">
      <c r="B1783" s="827"/>
    </row>
    <row r="1784" spans="2:2">
      <c r="B1784" s="827"/>
    </row>
    <row r="1785" spans="2:2">
      <c r="B1785" s="827"/>
    </row>
    <row r="1786" spans="2:2">
      <c r="B1786" s="827"/>
    </row>
    <row r="1787" spans="2:2">
      <c r="B1787" s="827"/>
    </row>
    <row r="1788" spans="2:2">
      <c r="B1788" s="827"/>
    </row>
    <row r="1789" spans="2:2">
      <c r="B1789" s="827"/>
    </row>
    <row r="1790" spans="2:2">
      <c r="B1790" s="827"/>
    </row>
    <row r="1791" spans="2:2">
      <c r="B1791" s="827"/>
    </row>
    <row r="1792" spans="2:2">
      <c r="B1792" s="827"/>
    </row>
    <row r="1793" spans="2:2">
      <c r="B1793" s="827"/>
    </row>
    <row r="1794" spans="2:2">
      <c r="B1794" s="827"/>
    </row>
    <row r="1795" spans="2:2">
      <c r="B1795" s="827"/>
    </row>
    <row r="1796" spans="2:2">
      <c r="B1796" s="827"/>
    </row>
    <row r="1797" spans="2:2">
      <c r="B1797" s="827"/>
    </row>
    <row r="1798" spans="2:2">
      <c r="B1798" s="827"/>
    </row>
    <row r="1799" spans="2:2">
      <c r="B1799" s="827"/>
    </row>
    <row r="1800" spans="2:2">
      <c r="B1800" s="827"/>
    </row>
    <row r="1801" spans="2:2">
      <c r="B1801" s="827"/>
    </row>
    <row r="1802" spans="2:2">
      <c r="B1802" s="827"/>
    </row>
    <row r="1803" spans="2:2">
      <c r="B1803" s="827"/>
    </row>
    <row r="1804" spans="2:2">
      <c r="B1804" s="827"/>
    </row>
    <row r="1805" spans="2:2">
      <c r="B1805" s="827"/>
    </row>
    <row r="1806" spans="2:2">
      <c r="B1806" s="827"/>
    </row>
    <row r="1807" spans="2:2">
      <c r="B1807" s="827"/>
    </row>
    <row r="1808" spans="2:2">
      <c r="B1808" s="827"/>
    </row>
    <row r="1809" spans="2:2">
      <c r="B1809" s="827"/>
    </row>
    <row r="1810" spans="2:2">
      <c r="B1810" s="827"/>
    </row>
    <row r="1811" spans="2:2">
      <c r="B1811" s="827"/>
    </row>
    <row r="1812" spans="2:2">
      <c r="B1812" s="827"/>
    </row>
    <row r="1813" spans="2:2">
      <c r="B1813" s="827"/>
    </row>
    <row r="1814" spans="2:2">
      <c r="B1814" s="827"/>
    </row>
    <row r="1815" spans="2:2">
      <c r="B1815" s="827"/>
    </row>
    <row r="1816" spans="2:2">
      <c r="B1816" s="827"/>
    </row>
    <row r="1817" spans="2:2">
      <c r="B1817" s="827"/>
    </row>
    <row r="1818" spans="2:2">
      <c r="B1818" s="827"/>
    </row>
    <row r="1819" spans="2:2">
      <c r="B1819" s="827"/>
    </row>
    <row r="1820" spans="2:2">
      <c r="B1820" s="827"/>
    </row>
    <row r="1821" spans="2:2">
      <c r="B1821" s="827"/>
    </row>
    <row r="1822" spans="2:2">
      <c r="B1822" s="827"/>
    </row>
    <row r="1823" spans="2:2">
      <c r="B1823" s="827"/>
    </row>
    <row r="1824" spans="2:2">
      <c r="B1824" s="827"/>
    </row>
    <row r="1825" spans="2:2">
      <c r="B1825" s="827"/>
    </row>
    <row r="1826" spans="2:2">
      <c r="B1826" s="827"/>
    </row>
    <row r="1827" spans="2:2">
      <c r="B1827" s="827"/>
    </row>
    <row r="1828" spans="2:2">
      <c r="B1828" s="827"/>
    </row>
    <row r="1829" spans="2:2">
      <c r="B1829" s="827"/>
    </row>
    <row r="1830" spans="2:2">
      <c r="B1830" s="827"/>
    </row>
    <row r="1831" spans="2:2">
      <c r="B1831" s="827"/>
    </row>
    <row r="1832" spans="2:2">
      <c r="B1832" s="827"/>
    </row>
    <row r="1833" spans="2:2">
      <c r="B1833" s="827"/>
    </row>
    <row r="1834" spans="2:2">
      <c r="B1834" s="827"/>
    </row>
    <row r="1835" spans="2:2">
      <c r="B1835" s="827"/>
    </row>
    <row r="1836" spans="2:2">
      <c r="B1836" s="827"/>
    </row>
    <row r="1837" spans="2:2">
      <c r="B1837" s="827"/>
    </row>
    <row r="1838" spans="2:2">
      <c r="B1838" s="827"/>
    </row>
    <row r="1839" spans="2:2">
      <c r="B1839" s="827"/>
    </row>
    <row r="1840" spans="2:2">
      <c r="B1840" s="827"/>
    </row>
    <row r="1841" spans="2:2">
      <c r="B1841" s="827"/>
    </row>
    <row r="1842" spans="2:2">
      <c r="B1842" s="827"/>
    </row>
    <row r="1843" spans="2:2">
      <c r="B1843" s="827"/>
    </row>
    <row r="1844" spans="2:2">
      <c r="B1844" s="827"/>
    </row>
    <row r="1845" spans="2:2">
      <c r="B1845" s="827"/>
    </row>
    <row r="1846" spans="2:2">
      <c r="B1846" s="827"/>
    </row>
    <row r="1847" spans="2:2">
      <c r="B1847" s="827"/>
    </row>
    <row r="1848" spans="2:2">
      <c r="B1848" s="827"/>
    </row>
    <row r="1849" spans="2:2">
      <c r="B1849" s="827"/>
    </row>
    <row r="1850" spans="2:2">
      <c r="B1850" s="827"/>
    </row>
    <row r="1851" spans="2:2">
      <c r="B1851" s="827"/>
    </row>
    <row r="1852" spans="2:2">
      <c r="B1852" s="827"/>
    </row>
    <row r="1853" spans="2:2">
      <c r="B1853" s="827"/>
    </row>
    <row r="1854" spans="2:2">
      <c r="B1854" s="827"/>
    </row>
    <row r="1855" spans="2:2">
      <c r="B1855" s="827"/>
    </row>
    <row r="1856" spans="2:2">
      <c r="B1856" s="827"/>
    </row>
    <row r="1857" spans="2:2">
      <c r="B1857" s="827"/>
    </row>
    <row r="1858" spans="2:2">
      <c r="B1858" s="827"/>
    </row>
    <row r="1859" spans="2:2">
      <c r="B1859" s="827"/>
    </row>
    <row r="1860" spans="2:2">
      <c r="B1860" s="827"/>
    </row>
    <row r="1861" spans="2:2">
      <c r="B1861" s="827"/>
    </row>
    <row r="1862" spans="2:2">
      <c r="B1862" s="827"/>
    </row>
    <row r="1863" spans="2:2">
      <c r="B1863" s="827"/>
    </row>
    <row r="1864" spans="2:2">
      <c r="B1864" s="827"/>
    </row>
    <row r="1865" spans="2:2">
      <c r="B1865" s="827"/>
    </row>
    <row r="1866" spans="2:2">
      <c r="B1866" s="827"/>
    </row>
    <row r="1867" spans="2:2">
      <c r="B1867" s="827"/>
    </row>
    <row r="1868" spans="2:2">
      <c r="B1868" s="827"/>
    </row>
    <row r="1869" spans="2:2">
      <c r="B1869" s="827"/>
    </row>
    <row r="1870" spans="2:2">
      <c r="B1870" s="827"/>
    </row>
    <row r="1871" spans="2:2">
      <c r="B1871" s="827"/>
    </row>
    <row r="1872" spans="2:2">
      <c r="B1872" s="827"/>
    </row>
    <row r="1873" spans="2:2">
      <c r="B1873" s="827"/>
    </row>
    <row r="1874" spans="2:2">
      <c r="B1874" s="827"/>
    </row>
    <row r="1875" spans="2:2">
      <c r="B1875" s="827"/>
    </row>
    <row r="1876" spans="2:2">
      <c r="B1876" s="827"/>
    </row>
    <row r="1877" spans="2:2">
      <c r="B1877" s="827"/>
    </row>
    <row r="1878" spans="2:2">
      <c r="B1878" s="827"/>
    </row>
    <row r="1879" spans="2:2">
      <c r="B1879" s="827"/>
    </row>
    <row r="1880" spans="2:2">
      <c r="B1880" s="827"/>
    </row>
    <row r="1881" spans="2:2">
      <c r="B1881" s="827"/>
    </row>
    <row r="1882" spans="2:2">
      <c r="B1882" s="827"/>
    </row>
    <row r="1883" spans="2:2">
      <c r="B1883" s="827"/>
    </row>
    <row r="1884" spans="2:2">
      <c r="B1884" s="827"/>
    </row>
    <row r="1885" spans="2:2">
      <c r="B1885" s="827"/>
    </row>
    <row r="1886" spans="2:2">
      <c r="B1886" s="827"/>
    </row>
    <row r="1887" spans="2:2">
      <c r="B1887" s="827"/>
    </row>
    <row r="1888" spans="2:2">
      <c r="B1888" s="827"/>
    </row>
    <row r="1889" spans="2:2">
      <c r="B1889" s="827"/>
    </row>
    <row r="1890" spans="2:2">
      <c r="B1890" s="827"/>
    </row>
    <row r="1891" spans="2:2">
      <c r="B1891" s="827"/>
    </row>
    <row r="1892" spans="2:2">
      <c r="B1892" s="827"/>
    </row>
    <row r="1893" spans="2:2">
      <c r="B1893" s="827"/>
    </row>
    <row r="1894" spans="2:2">
      <c r="B1894" s="827"/>
    </row>
    <row r="1895" spans="2:2">
      <c r="B1895" s="827"/>
    </row>
    <row r="1896" spans="2:2">
      <c r="B1896" s="827"/>
    </row>
    <row r="1897" spans="2:2">
      <c r="B1897" s="827"/>
    </row>
    <row r="1898" spans="2:2">
      <c r="B1898" s="827"/>
    </row>
    <row r="1899" spans="2:2">
      <c r="B1899" s="827"/>
    </row>
    <row r="1900" spans="2:2">
      <c r="B1900" s="827"/>
    </row>
    <row r="1901" spans="2:2">
      <c r="B1901" s="827"/>
    </row>
    <row r="1902" spans="2:2">
      <c r="B1902" s="827"/>
    </row>
    <row r="1903" spans="2:2">
      <c r="B1903" s="827"/>
    </row>
    <row r="1904" spans="2:2">
      <c r="B1904" s="827"/>
    </row>
    <row r="1905" spans="2:2">
      <c r="B1905" s="827"/>
    </row>
    <row r="1906" spans="2:2">
      <c r="B1906" s="827"/>
    </row>
    <row r="1907" spans="2:2">
      <c r="B1907" s="827"/>
    </row>
    <row r="1908" spans="2:2">
      <c r="B1908" s="827"/>
    </row>
    <row r="1909" spans="2:2">
      <c r="B1909" s="827"/>
    </row>
    <row r="1910" spans="2:2">
      <c r="B1910" s="827"/>
    </row>
    <row r="1911" spans="2:2">
      <c r="B1911" s="827"/>
    </row>
    <row r="1912" spans="2:2">
      <c r="B1912" s="827"/>
    </row>
    <row r="1913" spans="2:2">
      <c r="B1913" s="827"/>
    </row>
    <row r="1914" spans="2:2">
      <c r="B1914" s="827"/>
    </row>
    <row r="1915" spans="2:2">
      <c r="B1915" s="827"/>
    </row>
    <row r="1916" spans="2:2">
      <c r="B1916" s="827"/>
    </row>
    <row r="1917" spans="2:2">
      <c r="B1917" s="827"/>
    </row>
    <row r="1918" spans="2:2">
      <c r="B1918" s="827"/>
    </row>
    <row r="1919" spans="2:2">
      <c r="B1919" s="827"/>
    </row>
    <row r="1920" spans="2:2">
      <c r="B1920" s="827"/>
    </row>
    <row r="1921" spans="2:2">
      <c r="B1921" s="827"/>
    </row>
    <row r="1922" spans="2:2">
      <c r="B1922" s="827"/>
    </row>
    <row r="1923" spans="2:2">
      <c r="B1923" s="827"/>
    </row>
    <row r="1924" spans="2:2">
      <c r="B1924" s="827"/>
    </row>
    <row r="1925" spans="2:2">
      <c r="B1925" s="827"/>
    </row>
    <row r="1926" spans="2:2">
      <c r="B1926" s="827"/>
    </row>
    <row r="1927" spans="2:2">
      <c r="B1927" s="827"/>
    </row>
    <row r="1928" spans="2:2">
      <c r="B1928" s="827"/>
    </row>
    <row r="1929" spans="2:2">
      <c r="B1929" s="827"/>
    </row>
    <row r="1930" spans="2:2">
      <c r="B1930" s="827"/>
    </row>
    <row r="1931" spans="2:2">
      <c r="B1931" s="827"/>
    </row>
    <row r="1932" spans="2:2">
      <c r="B1932" s="827"/>
    </row>
    <row r="1933" spans="2:2">
      <c r="B1933" s="827"/>
    </row>
    <row r="1934" spans="2:2">
      <c r="B1934" s="827"/>
    </row>
    <row r="1935" spans="2:2">
      <c r="B1935" s="827"/>
    </row>
    <row r="1936" spans="2:2">
      <c r="B1936" s="827"/>
    </row>
    <row r="1937" spans="2:2">
      <c r="B1937" s="827"/>
    </row>
    <row r="1938" spans="2:2">
      <c r="B1938" s="827"/>
    </row>
    <row r="1939" spans="2:2">
      <c r="B1939" s="827"/>
    </row>
    <row r="1940" spans="2:2">
      <c r="B1940" s="827"/>
    </row>
    <row r="1941" spans="2:2">
      <c r="B1941" s="827"/>
    </row>
    <row r="1942" spans="2:2">
      <c r="B1942" s="827"/>
    </row>
    <row r="1943" spans="2:2">
      <c r="B1943" s="827"/>
    </row>
    <row r="1944" spans="2:2">
      <c r="B1944" s="827"/>
    </row>
    <row r="1945" spans="2:2">
      <c r="B1945" s="827"/>
    </row>
    <row r="1946" spans="2:2">
      <c r="B1946" s="827"/>
    </row>
    <row r="1947" spans="2:2">
      <c r="B1947" s="827"/>
    </row>
    <row r="1948" spans="2:2">
      <c r="B1948" s="827"/>
    </row>
    <row r="1949" spans="2:2">
      <c r="B1949" s="827"/>
    </row>
    <row r="1950" spans="2:2">
      <c r="B1950" s="827"/>
    </row>
    <row r="1951" spans="2:2">
      <c r="B1951" s="827"/>
    </row>
    <row r="1952" spans="2:2">
      <c r="B1952" s="827"/>
    </row>
    <row r="1953" spans="2:2">
      <c r="B1953" s="827"/>
    </row>
    <row r="1954" spans="2:2">
      <c r="B1954" s="827"/>
    </row>
    <row r="1955" spans="2:2">
      <c r="B1955" s="827"/>
    </row>
    <row r="1956" spans="2:2">
      <c r="B1956" s="827"/>
    </row>
    <row r="1957" spans="2:2">
      <c r="B1957" s="827"/>
    </row>
    <row r="1958" spans="2:2">
      <c r="B1958" s="827"/>
    </row>
    <row r="1959" spans="2:2">
      <c r="B1959" s="827"/>
    </row>
    <row r="1960" spans="2:2">
      <c r="B1960" s="827"/>
    </row>
    <row r="1961" spans="2:2">
      <c r="B1961" s="827"/>
    </row>
    <row r="1962" spans="2:2">
      <c r="B1962" s="827"/>
    </row>
    <row r="1963" spans="2:2">
      <c r="B1963" s="827"/>
    </row>
    <row r="1964" spans="2:2">
      <c r="B1964" s="827"/>
    </row>
    <row r="1965" spans="2:2">
      <c r="B1965" s="827"/>
    </row>
    <row r="1966" spans="2:2">
      <c r="B1966" s="827"/>
    </row>
    <row r="1967" spans="2:2">
      <c r="B1967" s="827"/>
    </row>
    <row r="1968" spans="2:2">
      <c r="B1968" s="827"/>
    </row>
    <row r="1969" spans="2:2">
      <c r="B1969" s="827"/>
    </row>
    <row r="1970" spans="2:2">
      <c r="B1970" s="827"/>
    </row>
    <row r="1971" spans="2:2">
      <c r="B1971" s="827"/>
    </row>
    <row r="1972" spans="2:2">
      <c r="B1972" s="827"/>
    </row>
    <row r="1973" spans="2:2">
      <c r="B1973" s="827"/>
    </row>
    <row r="1974" spans="2:2">
      <c r="B1974" s="827"/>
    </row>
    <row r="1975" spans="2:2">
      <c r="B1975" s="827"/>
    </row>
    <row r="1976" spans="2:2">
      <c r="B1976" s="827"/>
    </row>
    <row r="1977" spans="2:2">
      <c r="B1977" s="827"/>
    </row>
    <row r="1978" spans="2:2">
      <c r="B1978" s="827"/>
    </row>
    <row r="1979" spans="2:2">
      <c r="B1979" s="827"/>
    </row>
    <row r="1980" spans="2:2">
      <c r="B1980" s="827"/>
    </row>
    <row r="1981" spans="2:2">
      <c r="B1981" s="827"/>
    </row>
    <row r="1982" spans="2:2">
      <c r="B1982" s="827"/>
    </row>
    <row r="1983" spans="2:2">
      <c r="B1983" s="827"/>
    </row>
    <row r="1984" spans="2:2">
      <c r="B1984" s="827"/>
    </row>
    <row r="1985" spans="2:2">
      <c r="B1985" s="827"/>
    </row>
    <row r="1986" spans="2:2">
      <c r="B1986" s="827"/>
    </row>
    <row r="1987" spans="2:2">
      <c r="B1987" s="827"/>
    </row>
    <row r="1988" spans="2:2">
      <c r="B1988" s="827"/>
    </row>
    <row r="1989" spans="2:2">
      <c r="B1989" s="827"/>
    </row>
    <row r="1990" spans="2:2">
      <c r="B1990" s="827"/>
    </row>
    <row r="1991" spans="2:2">
      <c r="B1991" s="827"/>
    </row>
    <row r="1992" spans="2:2">
      <c r="B1992" s="827"/>
    </row>
    <row r="1993" spans="2:2">
      <c r="B1993" s="827"/>
    </row>
    <row r="1994" spans="2:2">
      <c r="B1994" s="827"/>
    </row>
    <row r="1995" spans="2:2">
      <c r="B1995" s="827"/>
    </row>
    <row r="1996" spans="2:2">
      <c r="B1996" s="827"/>
    </row>
    <row r="1997" spans="2:2">
      <c r="B1997" s="827"/>
    </row>
    <row r="1998" spans="2:2">
      <c r="B1998" s="827"/>
    </row>
    <row r="1999" spans="2:2">
      <c r="B1999" s="827"/>
    </row>
    <row r="2000" spans="2:2">
      <c r="B2000" s="827"/>
    </row>
    <row r="2001" spans="2:2">
      <c r="B2001" s="827"/>
    </row>
    <row r="2002" spans="2:2">
      <c r="B2002" s="827"/>
    </row>
    <row r="2003" spans="2:2">
      <c r="B2003" s="827"/>
    </row>
    <row r="2004" spans="2:2">
      <c r="B2004" s="827"/>
    </row>
    <row r="2005" spans="2:2">
      <c r="B2005" s="827"/>
    </row>
    <row r="2006" spans="2:2">
      <c r="B2006" s="827"/>
    </row>
    <row r="2007" spans="2:2">
      <c r="B2007" s="827"/>
    </row>
    <row r="2008" spans="2:2">
      <c r="B2008" s="827"/>
    </row>
    <row r="2009" spans="2:2">
      <c r="B2009" s="827"/>
    </row>
    <row r="2010" spans="2:2">
      <c r="B2010" s="827"/>
    </row>
    <row r="2011" spans="2:2">
      <c r="B2011" s="827"/>
    </row>
    <row r="2012" spans="2:2">
      <c r="B2012" s="827"/>
    </row>
    <row r="2013" spans="2:2">
      <c r="B2013" s="827"/>
    </row>
    <row r="2014" spans="2:2">
      <c r="B2014" s="827"/>
    </row>
    <row r="2015" spans="2:2">
      <c r="B2015" s="827"/>
    </row>
    <row r="2016" spans="2:2">
      <c r="B2016" s="827"/>
    </row>
    <row r="2017" spans="2:2">
      <c r="B2017" s="827"/>
    </row>
    <row r="2018" spans="2:2">
      <c r="B2018" s="827"/>
    </row>
    <row r="2019" spans="2:2">
      <c r="B2019" s="827"/>
    </row>
    <row r="2020" spans="2:2">
      <c r="B2020" s="827"/>
    </row>
    <row r="2021" spans="2:2">
      <c r="B2021" s="827"/>
    </row>
    <row r="2022" spans="2:2">
      <c r="B2022" s="827"/>
    </row>
    <row r="2023" spans="2:2">
      <c r="B2023" s="827"/>
    </row>
    <row r="2024" spans="2:2">
      <c r="B2024" s="827"/>
    </row>
    <row r="2025" spans="2:2">
      <c r="B2025" s="827"/>
    </row>
    <row r="2026" spans="2:2">
      <c r="B2026" s="827"/>
    </row>
    <row r="2027" spans="2:2">
      <c r="B2027" s="827"/>
    </row>
    <row r="2028" spans="2:2">
      <c r="B2028" s="827"/>
    </row>
    <row r="2029" spans="2:2">
      <c r="B2029" s="827"/>
    </row>
    <row r="2030" spans="2:2">
      <c r="B2030" s="827"/>
    </row>
    <row r="2031" spans="2:2">
      <c r="B2031" s="827"/>
    </row>
    <row r="2032" spans="2:2">
      <c r="B2032" s="827"/>
    </row>
    <row r="2033" spans="2:2">
      <c r="B2033" s="827"/>
    </row>
    <row r="2034" spans="2:2">
      <c r="B2034" s="827"/>
    </row>
    <row r="2035" spans="2:2">
      <c r="B2035" s="827"/>
    </row>
    <row r="2036" spans="2:2">
      <c r="B2036" s="827"/>
    </row>
    <row r="2037" spans="2:2">
      <c r="B2037" s="827"/>
    </row>
    <row r="2038" spans="2:2">
      <c r="B2038" s="827"/>
    </row>
    <row r="2039" spans="2:2">
      <c r="B2039" s="827"/>
    </row>
    <row r="2040" spans="2:2">
      <c r="B2040" s="827"/>
    </row>
    <row r="2041" spans="2:2">
      <c r="B2041" s="827"/>
    </row>
    <row r="2042" spans="2:2">
      <c r="B2042" s="827"/>
    </row>
    <row r="2043" spans="2:2">
      <c r="B2043" s="827"/>
    </row>
    <row r="2044" spans="2:2">
      <c r="B2044" s="827"/>
    </row>
    <row r="2045" spans="2:2">
      <c r="B2045" s="827"/>
    </row>
    <row r="2046" spans="2:2">
      <c r="B2046" s="827"/>
    </row>
    <row r="2047" spans="2:2">
      <c r="B2047" s="827"/>
    </row>
    <row r="2048" spans="2:2">
      <c r="B2048" s="827"/>
    </row>
    <row r="2049" spans="2:2">
      <c r="B2049" s="827"/>
    </row>
    <row r="2050" spans="2:2">
      <c r="B2050" s="827"/>
    </row>
    <row r="2051" spans="2:2">
      <c r="B2051" s="827"/>
    </row>
    <row r="2052" spans="2:2">
      <c r="B2052" s="827"/>
    </row>
    <row r="2053" spans="2:2">
      <c r="B2053" s="827"/>
    </row>
    <row r="2054" spans="2:2">
      <c r="B2054" s="827"/>
    </row>
    <row r="2055" spans="2:2">
      <c r="B2055" s="827"/>
    </row>
    <row r="2056" spans="2:2">
      <c r="B2056" s="827"/>
    </row>
    <row r="2057" spans="2:2">
      <c r="B2057" s="827"/>
    </row>
    <row r="2058" spans="2:2">
      <c r="B2058" s="827"/>
    </row>
    <row r="2059" spans="2:2">
      <c r="B2059" s="827"/>
    </row>
    <row r="2060" spans="2:2">
      <c r="B2060" s="827"/>
    </row>
    <row r="2061" spans="2:2">
      <c r="B2061" s="827"/>
    </row>
    <row r="2062" spans="2:2">
      <c r="B2062" s="827"/>
    </row>
    <row r="2063" spans="2:2">
      <c r="B2063" s="827"/>
    </row>
    <row r="2064" spans="2:2">
      <c r="B2064" s="827"/>
    </row>
    <row r="2065" spans="2:2">
      <c r="B2065" s="827"/>
    </row>
    <row r="2066" spans="2:2">
      <c r="B2066" s="827"/>
    </row>
    <row r="2067" spans="2:2">
      <c r="B2067" s="827"/>
    </row>
    <row r="2068" spans="2:2">
      <c r="B2068" s="827"/>
    </row>
    <row r="2069" spans="2:2">
      <c r="B2069" s="827"/>
    </row>
    <row r="2070" spans="2:2">
      <c r="B2070" s="827"/>
    </row>
    <row r="2071" spans="2:2">
      <c r="B2071" s="827"/>
    </row>
    <row r="2072" spans="2:2">
      <c r="B2072" s="827"/>
    </row>
    <row r="2073" spans="2:2">
      <c r="B2073" s="827"/>
    </row>
    <row r="2074" spans="2:2">
      <c r="B2074" s="827"/>
    </row>
    <row r="2075" spans="2:2">
      <c r="B2075" s="827"/>
    </row>
    <row r="2076" spans="2:2">
      <c r="B2076" s="827"/>
    </row>
    <row r="2077" spans="2:2">
      <c r="B2077" s="827"/>
    </row>
    <row r="2078" spans="2:2">
      <c r="B2078" s="827"/>
    </row>
    <row r="2079" spans="2:2">
      <c r="B2079" s="827"/>
    </row>
    <row r="2080" spans="2:2">
      <c r="B2080" s="827"/>
    </row>
    <row r="2081" spans="2:2">
      <c r="B2081" s="827"/>
    </row>
    <row r="2082" spans="2:2">
      <c r="B2082" s="827"/>
    </row>
    <row r="2083" spans="2:2">
      <c r="B2083" s="827"/>
    </row>
    <row r="2084" spans="2:2">
      <c r="B2084" s="827"/>
    </row>
    <row r="2085" spans="2:2">
      <c r="B2085" s="827"/>
    </row>
    <row r="2086" spans="2:2">
      <c r="B2086" s="827"/>
    </row>
    <row r="2087" spans="2:2">
      <c r="B2087" s="827"/>
    </row>
    <row r="2088" spans="2:2">
      <c r="B2088" s="827"/>
    </row>
    <row r="2089" spans="2:2">
      <c r="B2089" s="827"/>
    </row>
    <row r="2090" spans="2:2">
      <c r="B2090" s="827"/>
    </row>
    <row r="2091" spans="2:2">
      <c r="B2091" s="827"/>
    </row>
    <row r="2092" spans="2:2">
      <c r="B2092" s="827"/>
    </row>
    <row r="2093" spans="2:2">
      <c r="B2093" s="827"/>
    </row>
    <row r="2094" spans="2:2">
      <c r="B2094" s="827"/>
    </row>
    <row r="2095" spans="2:2">
      <c r="B2095" s="827"/>
    </row>
    <row r="2096" spans="2:2">
      <c r="B2096" s="827"/>
    </row>
    <row r="2097" spans="2:2">
      <c r="B2097" s="827"/>
    </row>
    <row r="2098" spans="2:2">
      <c r="B2098" s="827"/>
    </row>
    <row r="2099" spans="2:2">
      <c r="B2099" s="827"/>
    </row>
    <row r="2100" spans="2:2">
      <c r="B2100" s="827"/>
    </row>
    <row r="2101" spans="2:2">
      <c r="B2101" s="827"/>
    </row>
    <row r="2102" spans="2:2">
      <c r="B2102" s="827"/>
    </row>
    <row r="2103" spans="2:2">
      <c r="B2103" s="827"/>
    </row>
    <row r="2104" spans="2:2">
      <c r="B2104" s="827"/>
    </row>
    <row r="2105" spans="2:2">
      <c r="B2105" s="827"/>
    </row>
    <row r="2106" spans="2:2">
      <c r="B2106" s="827"/>
    </row>
    <row r="2107" spans="2:2">
      <c r="B2107" s="827"/>
    </row>
    <row r="2108" spans="2:2">
      <c r="B2108" s="827"/>
    </row>
    <row r="2109" spans="2:2">
      <c r="B2109" s="827"/>
    </row>
    <row r="2110" spans="2:2">
      <c r="B2110" s="827"/>
    </row>
    <row r="2111" spans="2:2">
      <c r="B2111" s="827"/>
    </row>
    <row r="2112" spans="2:2">
      <c r="B2112" s="827"/>
    </row>
    <row r="2113" spans="2:2">
      <c r="B2113" s="827"/>
    </row>
    <row r="2114" spans="2:2">
      <c r="B2114" s="827"/>
    </row>
    <row r="2115" spans="2:2">
      <c r="B2115" s="827"/>
    </row>
    <row r="2116" spans="2:2">
      <c r="B2116" s="827"/>
    </row>
    <row r="2117" spans="2:2">
      <c r="B2117" s="827"/>
    </row>
    <row r="2118" spans="2:2">
      <c r="B2118" s="827"/>
    </row>
    <row r="2119" spans="2:2">
      <c r="B2119" s="827"/>
    </row>
    <row r="2120" spans="2:2">
      <c r="B2120" s="827"/>
    </row>
    <row r="2121" spans="2:2">
      <c r="B2121" s="827"/>
    </row>
    <row r="2122" spans="2:2">
      <c r="B2122" s="827"/>
    </row>
    <row r="2123" spans="2:2">
      <c r="B2123" s="827"/>
    </row>
    <row r="2124" spans="2:2">
      <c r="B2124" s="827"/>
    </row>
    <row r="2125" spans="2:2">
      <c r="B2125" s="827"/>
    </row>
    <row r="2126" spans="2:2">
      <c r="B2126" s="827"/>
    </row>
    <row r="2127" spans="2:2">
      <c r="B2127" s="827"/>
    </row>
    <row r="2128" spans="2:2">
      <c r="B2128" s="827"/>
    </row>
    <row r="2129" spans="2:2">
      <c r="B2129" s="827"/>
    </row>
    <row r="2130" spans="2:2">
      <c r="B2130" s="827"/>
    </row>
    <row r="2131" spans="2:2">
      <c r="B2131" s="827"/>
    </row>
    <row r="2132" spans="2:2">
      <c r="B2132" s="827"/>
    </row>
    <row r="2133" spans="2:2">
      <c r="B2133" s="827"/>
    </row>
    <row r="2134" spans="2:2">
      <c r="B2134" s="827"/>
    </row>
    <row r="2135" spans="2:2">
      <c r="B2135" s="827"/>
    </row>
    <row r="2136" spans="2:2">
      <c r="B2136" s="827"/>
    </row>
    <row r="2137" spans="2:2">
      <c r="B2137" s="827"/>
    </row>
    <row r="2138" spans="2:2">
      <c r="B2138" s="827"/>
    </row>
    <row r="2139" spans="2:2">
      <c r="B2139" s="827"/>
    </row>
    <row r="2140" spans="2:2">
      <c r="B2140" s="827"/>
    </row>
    <row r="2141" spans="2:2">
      <c r="B2141" s="827"/>
    </row>
    <row r="2142" spans="2:2">
      <c r="B2142" s="827"/>
    </row>
    <row r="2143" spans="2:2">
      <c r="B2143" s="827"/>
    </row>
    <row r="2144" spans="2:2">
      <c r="B2144" s="827"/>
    </row>
    <row r="2145" spans="2:2">
      <c r="B2145" s="827"/>
    </row>
    <row r="2146" spans="2:2">
      <c r="B2146" s="827"/>
    </row>
    <row r="2147" spans="2:2">
      <c r="B2147" s="827"/>
    </row>
    <row r="2148" spans="2:2">
      <c r="B2148" s="827"/>
    </row>
    <row r="2149" spans="2:2">
      <c r="B2149" s="827"/>
    </row>
    <row r="2150" spans="2:2">
      <c r="B2150" s="827"/>
    </row>
    <row r="2151" spans="2:2">
      <c r="B2151" s="827"/>
    </row>
    <row r="2152" spans="2:2">
      <c r="B2152" s="827"/>
    </row>
    <row r="2153" spans="2:2">
      <c r="B2153" s="827"/>
    </row>
    <row r="2154" spans="2:2">
      <c r="B2154" s="827"/>
    </row>
    <row r="2155" spans="2:2">
      <c r="B2155" s="827"/>
    </row>
    <row r="2156" spans="2:2">
      <c r="B2156" s="827"/>
    </row>
    <row r="2157" spans="2:2">
      <c r="B2157" s="827"/>
    </row>
    <row r="2158" spans="2:2">
      <c r="B2158" s="827"/>
    </row>
    <row r="2159" spans="2:2">
      <c r="B2159" s="827"/>
    </row>
    <row r="2160" spans="2:2">
      <c r="B2160" s="827"/>
    </row>
    <row r="2161" spans="2:2">
      <c r="B2161" s="827"/>
    </row>
    <row r="2162" spans="2:2">
      <c r="B2162" s="827"/>
    </row>
    <row r="2163" spans="2:2">
      <c r="B2163" s="827"/>
    </row>
    <row r="2164" spans="2:2">
      <c r="B2164" s="827"/>
    </row>
    <row r="2165" spans="2:2">
      <c r="B2165" s="827"/>
    </row>
    <row r="2166" spans="2:2">
      <c r="B2166" s="827"/>
    </row>
    <row r="2167" spans="2:2">
      <c r="B2167" s="827"/>
    </row>
    <row r="2168" spans="2:2">
      <c r="B2168" s="827"/>
    </row>
    <row r="2169" spans="2:2">
      <c r="B2169" s="827"/>
    </row>
    <row r="2170" spans="2:2">
      <c r="B2170" s="827"/>
    </row>
    <row r="2171" spans="2:2">
      <c r="B2171" s="827"/>
    </row>
    <row r="2172" spans="2:2">
      <c r="B2172" s="827"/>
    </row>
    <row r="2173" spans="2:2">
      <c r="B2173" s="827"/>
    </row>
    <row r="2174" spans="2:2">
      <c r="B2174" s="827"/>
    </row>
    <row r="2175" spans="2:2">
      <c r="B2175" s="827"/>
    </row>
    <row r="2176" spans="2:2">
      <c r="B2176" s="827"/>
    </row>
    <row r="2177" spans="2:2">
      <c r="B2177" s="827"/>
    </row>
    <row r="2178" spans="2:2">
      <c r="B2178" s="827"/>
    </row>
    <row r="2179" spans="2:2">
      <c r="B2179" s="827"/>
    </row>
    <row r="2180" spans="2:2">
      <c r="B2180" s="827"/>
    </row>
    <row r="2181" spans="2:2">
      <c r="B2181" s="827"/>
    </row>
    <row r="2182" spans="2:2">
      <c r="B2182" s="827"/>
    </row>
    <row r="2183" spans="2:2">
      <c r="B2183" s="827"/>
    </row>
    <row r="2184" spans="2:2">
      <c r="B2184" s="827"/>
    </row>
    <row r="2185" spans="2:2">
      <c r="B2185" s="827"/>
    </row>
    <row r="2186" spans="2:2">
      <c r="B2186" s="827"/>
    </row>
    <row r="2187" spans="2:2">
      <c r="B2187" s="827"/>
    </row>
    <row r="2188" spans="2:2">
      <c r="B2188" s="827"/>
    </row>
    <row r="2189" spans="2:2">
      <c r="B2189" s="827"/>
    </row>
    <row r="2190" spans="2:2">
      <c r="B2190" s="827"/>
    </row>
    <row r="2191" spans="2:2">
      <c r="B2191" s="827"/>
    </row>
    <row r="2192" spans="2:2">
      <c r="B2192" s="827"/>
    </row>
    <row r="2193" spans="2:2">
      <c r="B2193" s="827"/>
    </row>
    <row r="2194" spans="2:2">
      <c r="B2194" s="827"/>
    </row>
    <row r="2195" spans="2:2">
      <c r="B2195" s="827"/>
    </row>
    <row r="2196" spans="2:2">
      <c r="B2196" s="827"/>
    </row>
    <row r="2197" spans="2:2">
      <c r="B2197" s="827"/>
    </row>
    <row r="2198" spans="2:2">
      <c r="B2198" s="827"/>
    </row>
    <row r="2199" spans="2:2">
      <c r="B2199" s="827"/>
    </row>
    <row r="2200" spans="2:2">
      <c r="B2200" s="827"/>
    </row>
    <row r="2201" spans="2:2">
      <c r="B2201" s="827"/>
    </row>
    <row r="2202" spans="2:2">
      <c r="B2202" s="827"/>
    </row>
    <row r="2203" spans="2:2">
      <c r="B2203" s="827"/>
    </row>
    <row r="2204" spans="2:2">
      <c r="B2204" s="827"/>
    </row>
    <row r="2205" spans="2:2">
      <c r="B2205" s="827"/>
    </row>
    <row r="2206" spans="2:2">
      <c r="B2206" s="827"/>
    </row>
    <row r="2207" spans="2:2">
      <c r="B2207" s="827"/>
    </row>
    <row r="2208" spans="2:2">
      <c r="B2208" s="827"/>
    </row>
    <row r="2209" spans="2:2">
      <c r="B2209" s="827"/>
    </row>
    <row r="2210" spans="2:2">
      <c r="B2210" s="827"/>
    </row>
    <row r="2211" spans="2:2">
      <c r="B2211" s="827"/>
    </row>
    <row r="2212" spans="2:2">
      <c r="B2212" s="827"/>
    </row>
    <row r="2213" spans="2:2">
      <c r="B2213" s="827"/>
    </row>
    <row r="2214" spans="2:2">
      <c r="B2214" s="827"/>
    </row>
    <row r="2215" spans="2:2">
      <c r="B2215" s="827"/>
    </row>
    <row r="2216" spans="2:2">
      <c r="B2216" s="827"/>
    </row>
    <row r="2217" spans="2:2">
      <c r="B2217" s="827"/>
    </row>
    <row r="2218" spans="2:2">
      <c r="B2218" s="827"/>
    </row>
    <row r="2219" spans="2:2">
      <c r="B2219" s="827"/>
    </row>
    <row r="2220" spans="2:2">
      <c r="B2220" s="827"/>
    </row>
    <row r="2221" spans="2:2">
      <c r="B2221" s="827"/>
    </row>
    <row r="2222" spans="2:2">
      <c r="B2222" s="827"/>
    </row>
    <row r="2223" spans="2:2">
      <c r="B2223" s="827"/>
    </row>
    <row r="2224" spans="2:2">
      <c r="B2224" s="827"/>
    </row>
    <row r="2225" spans="2:2">
      <c r="B2225" s="827"/>
    </row>
    <row r="2226" spans="2:2">
      <c r="B2226" s="827"/>
    </row>
    <row r="2227" spans="2:2">
      <c r="B2227" s="827"/>
    </row>
    <row r="2228" spans="2:2">
      <c r="B2228" s="827"/>
    </row>
    <row r="2229" spans="2:2">
      <c r="B2229" s="827"/>
    </row>
    <row r="2230" spans="2:2">
      <c r="B2230" s="827"/>
    </row>
    <row r="2231" spans="2:2">
      <c r="B2231" s="827"/>
    </row>
    <row r="2232" spans="2:2">
      <c r="B2232" s="827"/>
    </row>
    <row r="2233" spans="2:2">
      <c r="B2233" s="827"/>
    </row>
    <row r="2234" spans="2:2">
      <c r="B2234" s="827"/>
    </row>
    <row r="2235" spans="2:2">
      <c r="B2235" s="827"/>
    </row>
    <row r="2236" spans="2:2">
      <c r="B2236" s="827"/>
    </row>
    <row r="2237" spans="2:2">
      <c r="B2237" s="827"/>
    </row>
    <row r="2238" spans="2:2">
      <c r="B2238" s="827"/>
    </row>
    <row r="2239" spans="2:2">
      <c r="B2239" s="827"/>
    </row>
    <row r="2240" spans="2:2">
      <c r="B2240" s="827"/>
    </row>
    <row r="2241" spans="2:2">
      <c r="B2241" s="827"/>
    </row>
    <row r="2242" spans="2:2">
      <c r="B2242" s="827"/>
    </row>
    <row r="2243" spans="2:2">
      <c r="B2243" s="827"/>
    </row>
    <row r="2244" spans="2:2">
      <c r="B2244" s="827"/>
    </row>
    <row r="2245" spans="2:2">
      <c r="B2245" s="827"/>
    </row>
    <row r="2246" spans="2:2">
      <c r="B2246" s="827"/>
    </row>
    <row r="2247" spans="2:2">
      <c r="B2247" s="827"/>
    </row>
    <row r="2248" spans="2:2">
      <c r="B2248" s="827"/>
    </row>
    <row r="2249" spans="2:2">
      <c r="B2249" s="827"/>
    </row>
    <row r="2250" spans="2:2">
      <c r="B2250" s="827"/>
    </row>
    <row r="2251" spans="2:2">
      <c r="B2251" s="827"/>
    </row>
    <row r="2252" spans="2:2">
      <c r="B2252" s="827"/>
    </row>
    <row r="2253" spans="2:2">
      <c r="B2253" s="827"/>
    </row>
    <row r="2254" spans="2:2">
      <c r="B2254" s="827"/>
    </row>
    <row r="2255" spans="2:2">
      <c r="B2255" s="827"/>
    </row>
    <row r="2256" spans="2:2">
      <c r="B2256" s="827"/>
    </row>
    <row r="2257" spans="2:2">
      <c r="B2257" s="827"/>
    </row>
    <row r="2258" spans="2:2">
      <c r="B2258" s="827"/>
    </row>
    <row r="2259" spans="2:2">
      <c r="B2259" s="827"/>
    </row>
    <row r="2260" spans="2:2">
      <c r="B2260" s="827"/>
    </row>
    <row r="2261" spans="2:2">
      <c r="B2261" s="827"/>
    </row>
    <row r="2262" spans="2:2">
      <c r="B2262" s="827"/>
    </row>
    <row r="2263" spans="2:2">
      <c r="B2263" s="827"/>
    </row>
    <row r="2264" spans="2:2">
      <c r="B2264" s="827"/>
    </row>
    <row r="2265" spans="2:2">
      <c r="B2265" s="827"/>
    </row>
    <row r="2266" spans="2:2">
      <c r="B2266" s="827"/>
    </row>
    <row r="2267" spans="2:2">
      <c r="B2267" s="827"/>
    </row>
    <row r="2268" spans="2:2">
      <c r="B2268" s="827"/>
    </row>
    <row r="2269" spans="2:2">
      <c r="B2269" s="827"/>
    </row>
    <row r="2270" spans="2:2">
      <c r="B2270" s="827"/>
    </row>
    <row r="2271" spans="2:2">
      <c r="B2271" s="827"/>
    </row>
    <row r="2272" spans="2:2">
      <c r="B2272" s="827"/>
    </row>
    <row r="2273" spans="2:2">
      <c r="B2273" s="827"/>
    </row>
    <row r="2274" spans="2:2">
      <c r="B2274" s="827"/>
    </row>
    <row r="2275" spans="2:2">
      <c r="B2275" s="827"/>
    </row>
    <row r="2276" spans="2:2">
      <c r="B2276" s="827"/>
    </row>
    <row r="2277" spans="2:2">
      <c r="B2277" s="827"/>
    </row>
    <row r="2278" spans="2:2">
      <c r="B2278" s="827"/>
    </row>
    <row r="2279" spans="2:2">
      <c r="B2279" s="827"/>
    </row>
    <row r="2280" spans="2:2">
      <c r="B2280" s="827"/>
    </row>
    <row r="2281" spans="2:2">
      <c r="B2281" s="827"/>
    </row>
    <row r="2282" spans="2:2">
      <c r="B2282" s="827"/>
    </row>
    <row r="2283" spans="2:2">
      <c r="B2283" s="827"/>
    </row>
    <row r="2284" spans="2:2">
      <c r="B2284" s="827"/>
    </row>
    <row r="2285" spans="2:2">
      <c r="B2285" s="827"/>
    </row>
    <row r="2286" spans="2:2">
      <c r="B2286" s="827"/>
    </row>
    <row r="2287" spans="2:2">
      <c r="B2287" s="827"/>
    </row>
    <row r="2288" spans="2:2">
      <c r="B2288" s="827"/>
    </row>
    <row r="2289" spans="2:2">
      <c r="B2289" s="827"/>
    </row>
    <row r="2290" spans="2:2">
      <c r="B2290" s="827"/>
    </row>
    <row r="2291" spans="2:2">
      <c r="B2291" s="827"/>
    </row>
    <row r="2292" spans="2:2">
      <c r="B2292" s="827"/>
    </row>
    <row r="2293" spans="2:2">
      <c r="B2293" s="827"/>
    </row>
    <row r="2294" spans="2:2">
      <c r="B2294" s="827"/>
    </row>
    <row r="2295" spans="2:2">
      <c r="B2295" s="827"/>
    </row>
    <row r="2296" spans="2:2">
      <c r="B2296" s="827"/>
    </row>
    <row r="2297" spans="2:2">
      <c r="B2297" s="827"/>
    </row>
    <row r="2298" spans="2:2">
      <c r="B2298" s="827"/>
    </row>
    <row r="2299" spans="2:2">
      <c r="B2299" s="827"/>
    </row>
    <row r="2300" spans="2:2">
      <c r="B2300" s="827"/>
    </row>
    <row r="2301" spans="2:2">
      <c r="B2301" s="827"/>
    </row>
    <row r="2302" spans="2:2">
      <c r="B2302" s="827"/>
    </row>
    <row r="2303" spans="2:2">
      <c r="B2303" s="827"/>
    </row>
    <row r="2304" spans="2:2">
      <c r="B2304" s="827"/>
    </row>
    <row r="2305" spans="2:2">
      <c r="B2305" s="827"/>
    </row>
    <row r="2306" spans="2:2">
      <c r="B2306" s="827"/>
    </row>
    <row r="2307" spans="2:2">
      <c r="B2307" s="827"/>
    </row>
    <row r="2308" spans="2:2">
      <c r="B2308" s="827"/>
    </row>
    <row r="2309" spans="2:2">
      <c r="B2309" s="827"/>
    </row>
    <row r="2310" spans="2:2">
      <c r="B2310" s="827"/>
    </row>
    <row r="2311" spans="2:2">
      <c r="B2311" s="827"/>
    </row>
    <row r="2312" spans="2:2">
      <c r="B2312" s="827"/>
    </row>
    <row r="2313" spans="2:2">
      <c r="B2313" s="827"/>
    </row>
    <row r="2314" spans="2:2">
      <c r="B2314" s="827"/>
    </row>
    <row r="2315" spans="2:2">
      <c r="B2315" s="827"/>
    </row>
    <row r="2316" spans="2:2">
      <c r="B2316" s="827"/>
    </row>
    <row r="2317" spans="2:2">
      <c r="B2317" s="827"/>
    </row>
    <row r="2318" spans="2:2">
      <c r="B2318" s="827"/>
    </row>
    <row r="2319" spans="2:2">
      <c r="B2319" s="827"/>
    </row>
    <row r="2320" spans="2:2">
      <c r="B2320" s="827"/>
    </row>
    <row r="2321" spans="2:2">
      <c r="B2321" s="827"/>
    </row>
    <row r="2322" spans="2:2">
      <c r="B2322" s="827"/>
    </row>
    <row r="2323" spans="2:2">
      <c r="B2323" s="827"/>
    </row>
    <row r="2324" spans="2:2">
      <c r="B2324" s="827"/>
    </row>
    <row r="2325" spans="2:2">
      <c r="B2325" s="827"/>
    </row>
    <row r="2326" spans="2:2">
      <c r="B2326" s="827"/>
    </row>
    <row r="2327" spans="2:2">
      <c r="B2327" s="827"/>
    </row>
    <row r="2328" spans="2:2">
      <c r="B2328" s="827"/>
    </row>
    <row r="2329" spans="2:2">
      <c r="B2329" s="827"/>
    </row>
    <row r="2330" spans="2:2">
      <c r="B2330" s="827"/>
    </row>
    <row r="2331" spans="2:2">
      <c r="B2331" s="827"/>
    </row>
    <row r="2332" spans="2:2">
      <c r="B2332" s="827"/>
    </row>
    <row r="2333" spans="2:2">
      <c r="B2333" s="827"/>
    </row>
    <row r="2334" spans="2:2">
      <c r="B2334" s="827"/>
    </row>
    <row r="2335" spans="2:2">
      <c r="B2335" s="827"/>
    </row>
    <row r="2336" spans="2:2">
      <c r="B2336" s="827"/>
    </row>
    <row r="2337" spans="2:2">
      <c r="B2337" s="827"/>
    </row>
    <row r="2338" spans="2:2">
      <c r="B2338" s="827"/>
    </row>
    <row r="2339" spans="2:2">
      <c r="B2339" s="827"/>
    </row>
    <row r="2340" spans="2:2">
      <c r="B2340" s="827"/>
    </row>
    <row r="2341" spans="2:2">
      <c r="B2341" s="827"/>
    </row>
    <row r="2342" spans="2:2">
      <c r="B2342" s="827"/>
    </row>
    <row r="2343" spans="2:2">
      <c r="B2343" s="827"/>
    </row>
    <row r="2344" spans="2:2">
      <c r="B2344" s="827"/>
    </row>
    <row r="2345" spans="2:2">
      <c r="B2345" s="827"/>
    </row>
    <row r="2346" spans="2:2">
      <c r="B2346" s="827"/>
    </row>
    <row r="2347" spans="2:2">
      <c r="B2347" s="827"/>
    </row>
    <row r="2348" spans="2:2">
      <c r="B2348" s="827"/>
    </row>
    <row r="2349" spans="2:2">
      <c r="B2349" s="827"/>
    </row>
    <row r="2350" spans="2:2">
      <c r="B2350" s="827"/>
    </row>
    <row r="2351" spans="2:2">
      <c r="B2351" s="827"/>
    </row>
    <row r="2352" spans="2:2">
      <c r="B2352" s="827"/>
    </row>
    <row r="2353" spans="2:2">
      <c r="B2353" s="827"/>
    </row>
    <row r="2354" spans="2:2">
      <c r="B2354" s="827"/>
    </row>
    <row r="2355" spans="2:2">
      <c r="B2355" s="827"/>
    </row>
    <row r="2356" spans="2:2">
      <c r="B2356" s="827"/>
    </row>
    <row r="2357" spans="2:2">
      <c r="B2357" s="827"/>
    </row>
    <row r="2358" spans="2:2">
      <c r="B2358" s="827"/>
    </row>
    <row r="2359" spans="2:2">
      <c r="B2359" s="827"/>
    </row>
    <row r="2360" spans="2:2">
      <c r="B2360" s="827"/>
    </row>
    <row r="2361" spans="2:2">
      <c r="B2361" s="827"/>
    </row>
    <row r="2362" spans="2:2">
      <c r="B2362" s="827"/>
    </row>
    <row r="2363" spans="2:2">
      <c r="B2363" s="827"/>
    </row>
    <row r="2364" spans="2:2">
      <c r="B2364" s="827"/>
    </row>
    <row r="2365" spans="2:2">
      <c r="B2365" s="827"/>
    </row>
    <row r="2366" spans="2:2">
      <c r="B2366" s="827"/>
    </row>
    <row r="2367" spans="2:2">
      <c r="B2367" s="827"/>
    </row>
    <row r="2368" spans="2:2">
      <c r="B2368" s="827"/>
    </row>
    <row r="2369" spans="2:2">
      <c r="B2369" s="827"/>
    </row>
    <row r="2370" spans="2:2">
      <c r="B2370" s="827"/>
    </row>
    <row r="2371" spans="2:2">
      <c r="B2371" s="827"/>
    </row>
    <row r="2372" spans="2:2">
      <c r="B2372" s="827"/>
    </row>
    <row r="2373" spans="2:2">
      <c r="B2373" s="827"/>
    </row>
    <row r="2374" spans="2:2">
      <c r="B2374" s="827"/>
    </row>
    <row r="2375" spans="2:2">
      <c r="B2375" s="827"/>
    </row>
    <row r="2376" spans="2:2">
      <c r="B2376" s="827"/>
    </row>
    <row r="2377" spans="2:2">
      <c r="B2377" s="827"/>
    </row>
    <row r="2378" spans="2:2">
      <c r="B2378" s="827"/>
    </row>
    <row r="2379" spans="2:2">
      <c r="B2379" s="827"/>
    </row>
    <row r="2380" spans="2:2">
      <c r="B2380" s="827"/>
    </row>
    <row r="2381" spans="2:2">
      <c r="B2381" s="827"/>
    </row>
    <row r="2382" spans="2:2">
      <c r="B2382" s="827"/>
    </row>
    <row r="2383" spans="2:2">
      <c r="B2383" s="827"/>
    </row>
    <row r="2384" spans="2:2">
      <c r="B2384" s="827"/>
    </row>
    <row r="2385" spans="2:2">
      <c r="B2385" s="827"/>
    </row>
    <row r="2386" spans="2:2">
      <c r="B2386" s="827"/>
    </row>
    <row r="2387" spans="2:2">
      <c r="B2387" s="827"/>
    </row>
    <row r="2388" spans="2:2">
      <c r="B2388" s="827"/>
    </row>
    <row r="2389" spans="2:2">
      <c r="B2389" s="827"/>
    </row>
    <row r="2390" spans="2:2">
      <c r="B2390" s="827"/>
    </row>
    <row r="2391" spans="2:2">
      <c r="B2391" s="827"/>
    </row>
    <row r="2392" spans="2:2">
      <c r="B2392" s="827"/>
    </row>
    <row r="2393" spans="2:2">
      <c r="B2393" s="827"/>
    </row>
    <row r="2394" spans="2:2">
      <c r="B2394" s="827"/>
    </row>
    <row r="2395" spans="2:2">
      <c r="B2395" s="827"/>
    </row>
    <row r="2396" spans="2:2">
      <c r="B2396" s="827"/>
    </row>
    <row r="2397" spans="2:2">
      <c r="B2397" s="827"/>
    </row>
    <row r="2398" spans="2:2">
      <c r="B2398" s="827"/>
    </row>
    <row r="2399" spans="2:2">
      <c r="B2399" s="827"/>
    </row>
    <row r="2400" spans="2:2">
      <c r="B2400" s="827"/>
    </row>
    <row r="2401" spans="2:2">
      <c r="B2401" s="827"/>
    </row>
    <row r="2402" spans="2:2">
      <c r="B2402" s="827"/>
    </row>
    <row r="2403" spans="2:2">
      <c r="B2403" s="827"/>
    </row>
    <row r="2404" spans="2:2">
      <c r="B2404" s="827"/>
    </row>
    <row r="2405" spans="2:2">
      <c r="B2405" s="827"/>
    </row>
    <row r="2406" spans="2:2">
      <c r="B2406" s="827"/>
    </row>
    <row r="2407" spans="2:2">
      <c r="B2407" s="827"/>
    </row>
    <row r="2408" spans="2:2">
      <c r="B2408" s="827"/>
    </row>
    <row r="2409" spans="2:2">
      <c r="B2409" s="827"/>
    </row>
    <row r="2410" spans="2:2">
      <c r="B2410" s="827"/>
    </row>
    <row r="2411" spans="2:2">
      <c r="B2411" s="827"/>
    </row>
    <row r="2412" spans="2:2">
      <c r="B2412" s="827"/>
    </row>
    <row r="2413" spans="2:2">
      <c r="B2413" s="827"/>
    </row>
    <row r="2414" spans="2:2">
      <c r="B2414" s="827"/>
    </row>
    <row r="2415" spans="2:2">
      <c r="B2415" s="827"/>
    </row>
    <row r="2416" spans="2:2">
      <c r="B2416" s="827"/>
    </row>
    <row r="2417" spans="2:2">
      <c r="B2417" s="827"/>
    </row>
    <row r="2418" spans="2:2">
      <c r="B2418" s="827"/>
    </row>
    <row r="2419" spans="2:2">
      <c r="B2419" s="827"/>
    </row>
    <row r="2420" spans="2:2">
      <c r="B2420" s="827"/>
    </row>
    <row r="2421" spans="2:2">
      <c r="B2421" s="827"/>
    </row>
    <row r="2422" spans="2:2">
      <c r="B2422" s="827"/>
    </row>
    <row r="2423" spans="2:2">
      <c r="B2423" s="827"/>
    </row>
    <row r="2424" spans="2:2">
      <c r="B2424" s="827"/>
    </row>
    <row r="2425" spans="2:2">
      <c r="B2425" s="827"/>
    </row>
    <row r="2426" spans="2:2">
      <c r="B2426" s="827"/>
    </row>
    <row r="2427" spans="2:2">
      <c r="B2427" s="827"/>
    </row>
    <row r="2428" spans="2:2">
      <c r="B2428" s="827"/>
    </row>
    <row r="2429" spans="2:2">
      <c r="B2429" s="827"/>
    </row>
    <row r="2430" spans="2:2">
      <c r="B2430" s="827"/>
    </row>
    <row r="2431" spans="2:2">
      <c r="B2431" s="827"/>
    </row>
    <row r="2432" spans="2:2">
      <c r="B2432" s="827"/>
    </row>
    <row r="2433" spans="2:2">
      <c r="B2433" s="827"/>
    </row>
    <row r="2434" spans="2:2">
      <c r="B2434" s="827"/>
    </row>
    <row r="2435" spans="2:2">
      <c r="B2435" s="827"/>
    </row>
    <row r="2436" spans="2:2">
      <c r="B2436" s="827"/>
    </row>
    <row r="2437" spans="2:2">
      <c r="B2437" s="827"/>
    </row>
    <row r="2438" spans="2:2">
      <c r="B2438" s="827"/>
    </row>
    <row r="2439" spans="2:2">
      <c r="B2439" s="827"/>
    </row>
    <row r="2440" spans="2:2">
      <c r="B2440" s="827"/>
    </row>
    <row r="2441" spans="2:2">
      <c r="B2441" s="827"/>
    </row>
    <row r="2442" spans="2:2">
      <c r="B2442" s="827"/>
    </row>
    <row r="2443" spans="2:2">
      <c r="B2443" s="827"/>
    </row>
    <row r="2444" spans="2:2">
      <c r="B2444" s="827"/>
    </row>
    <row r="2445" spans="2:2">
      <c r="B2445" s="827"/>
    </row>
    <row r="2446" spans="2:2">
      <c r="B2446" s="827"/>
    </row>
    <row r="2447" spans="2:2">
      <c r="B2447" s="827"/>
    </row>
    <row r="2448" spans="2:2">
      <c r="B2448" s="827"/>
    </row>
    <row r="2449" spans="2:2">
      <c r="B2449" s="827"/>
    </row>
    <row r="2450" spans="2:2">
      <c r="B2450" s="827"/>
    </row>
    <row r="2451" spans="2:2">
      <c r="B2451" s="827"/>
    </row>
    <row r="2452" spans="2:2">
      <c r="B2452" s="827"/>
    </row>
    <row r="2453" spans="2:2">
      <c r="B2453" s="827"/>
    </row>
    <row r="2454" spans="2:2">
      <c r="B2454" s="827"/>
    </row>
    <row r="2455" spans="2:2">
      <c r="B2455" s="827"/>
    </row>
    <row r="2456" spans="2:2">
      <c r="B2456" s="827"/>
    </row>
    <row r="2457" spans="2:2">
      <c r="B2457" s="827"/>
    </row>
    <row r="2458" spans="2:2">
      <c r="B2458" s="827"/>
    </row>
    <row r="2459" spans="2:2">
      <c r="B2459" s="827"/>
    </row>
    <row r="2460" spans="2:2">
      <c r="B2460" s="827"/>
    </row>
    <row r="2461" spans="2:2">
      <c r="B2461" s="827"/>
    </row>
    <row r="2462" spans="2:2">
      <c r="B2462" s="827"/>
    </row>
    <row r="2463" spans="2:2">
      <c r="B2463" s="827"/>
    </row>
    <row r="2464" spans="2:2">
      <c r="B2464" s="827"/>
    </row>
    <row r="2465" spans="2:2">
      <c r="B2465" s="827"/>
    </row>
    <row r="2466" spans="2:2">
      <c r="B2466" s="827"/>
    </row>
    <row r="2467" spans="2:2">
      <c r="B2467" s="827"/>
    </row>
    <row r="2468" spans="2:2">
      <c r="B2468" s="827"/>
    </row>
    <row r="2469" spans="2:2">
      <c r="B2469" s="827"/>
    </row>
    <row r="2470" spans="2:2">
      <c r="B2470" s="827"/>
    </row>
    <row r="2471" spans="2:2">
      <c r="B2471" s="827"/>
    </row>
    <row r="2472" spans="2:2">
      <c r="B2472" s="827"/>
    </row>
    <row r="2473" spans="2:2">
      <c r="B2473" s="827"/>
    </row>
    <row r="2474" spans="2:2">
      <c r="B2474" s="827"/>
    </row>
    <row r="2475" spans="2:2">
      <c r="B2475" s="827"/>
    </row>
    <row r="2476" spans="2:2">
      <c r="B2476" s="827"/>
    </row>
    <row r="2477" spans="2:2">
      <c r="B2477" s="827"/>
    </row>
    <row r="2478" spans="2:2">
      <c r="B2478" s="827"/>
    </row>
    <row r="2479" spans="2:2">
      <c r="B2479" s="827"/>
    </row>
    <row r="2480" spans="2:2">
      <c r="B2480" s="827"/>
    </row>
    <row r="2481" spans="2:2">
      <c r="B2481" s="827"/>
    </row>
    <row r="2482" spans="2:2">
      <c r="B2482" s="827"/>
    </row>
    <row r="2483" spans="2:2">
      <c r="B2483" s="827"/>
    </row>
    <row r="2484" spans="2:2">
      <c r="B2484" s="827"/>
    </row>
    <row r="2485" spans="2:2">
      <c r="B2485" s="827"/>
    </row>
    <row r="2486" spans="2:2">
      <c r="B2486" s="827"/>
    </row>
    <row r="2487" spans="2:2">
      <c r="B2487" s="827"/>
    </row>
    <row r="2488" spans="2:2">
      <c r="B2488" s="827"/>
    </row>
    <row r="2489" spans="2:2">
      <c r="B2489" s="827"/>
    </row>
    <row r="2490" spans="2:2">
      <c r="B2490" s="827"/>
    </row>
    <row r="2491" spans="2:2">
      <c r="B2491" s="827"/>
    </row>
    <row r="2492" spans="2:2">
      <c r="B2492" s="827"/>
    </row>
    <row r="2493" spans="2:2">
      <c r="B2493" s="827"/>
    </row>
    <row r="2494" spans="2:2">
      <c r="B2494" s="827"/>
    </row>
    <row r="2495" spans="2:2">
      <c r="B2495" s="827"/>
    </row>
    <row r="2496" spans="2:2">
      <c r="B2496" s="827"/>
    </row>
    <row r="2497" spans="2:2">
      <c r="B2497" s="827"/>
    </row>
    <row r="2498" spans="2:2">
      <c r="B2498" s="827"/>
    </row>
    <row r="2499" spans="2:2">
      <c r="B2499" s="827"/>
    </row>
    <row r="2500" spans="2:2">
      <c r="B2500" s="827"/>
    </row>
    <row r="2501" spans="2:2">
      <c r="B2501" s="827"/>
    </row>
    <row r="2502" spans="2:2">
      <c r="B2502" s="827"/>
    </row>
    <row r="2503" spans="2:2">
      <c r="B2503" s="827"/>
    </row>
    <row r="2504" spans="2:2">
      <c r="B2504" s="827"/>
    </row>
    <row r="2505" spans="2:2">
      <c r="B2505" s="827"/>
    </row>
    <row r="2506" spans="2:2">
      <c r="B2506" s="827"/>
    </row>
    <row r="2507" spans="2:2">
      <c r="B2507" s="827"/>
    </row>
    <row r="2508" spans="2:2">
      <c r="B2508" s="827"/>
    </row>
    <row r="2509" spans="2:2">
      <c r="B2509" s="827"/>
    </row>
    <row r="2510" spans="2:2">
      <c r="B2510" s="827"/>
    </row>
    <row r="2511" spans="2:2">
      <c r="B2511" s="827"/>
    </row>
    <row r="2512" spans="2:2">
      <c r="B2512" s="827"/>
    </row>
    <row r="2513" spans="2:2">
      <c r="B2513" s="827"/>
    </row>
    <row r="2514" spans="2:2">
      <c r="B2514" s="827"/>
    </row>
    <row r="2515" spans="2:2">
      <c r="B2515" s="827"/>
    </row>
    <row r="2516" spans="2:2">
      <c r="B2516" s="827"/>
    </row>
    <row r="2517" spans="2:2">
      <c r="B2517" s="827"/>
    </row>
    <row r="2518" spans="2:2">
      <c r="B2518" s="827"/>
    </row>
    <row r="2519" spans="2:2">
      <c r="B2519" s="827"/>
    </row>
    <row r="2520" spans="2:2">
      <c r="B2520" s="827"/>
    </row>
    <row r="2521" spans="2:2">
      <c r="B2521" s="827"/>
    </row>
    <row r="2522" spans="2:2">
      <c r="B2522" s="827"/>
    </row>
    <row r="2523" spans="2:2">
      <c r="B2523" s="827"/>
    </row>
    <row r="2524" spans="2:2">
      <c r="B2524" s="827"/>
    </row>
    <row r="2525" spans="2:2">
      <c r="B2525" s="827"/>
    </row>
    <row r="2526" spans="2:2">
      <c r="B2526" s="827"/>
    </row>
    <row r="2527" spans="2:2">
      <c r="B2527" s="827"/>
    </row>
    <row r="2528" spans="2:2">
      <c r="B2528" s="827"/>
    </row>
    <row r="2529" spans="2:2">
      <c r="B2529" s="827"/>
    </row>
    <row r="2530" spans="2:2">
      <c r="B2530" s="827"/>
    </row>
    <row r="2531" spans="2:2">
      <c r="B2531" s="827"/>
    </row>
    <row r="2532" spans="2:2">
      <c r="B2532" s="827"/>
    </row>
    <row r="2533" spans="2:2">
      <c r="B2533" s="827"/>
    </row>
    <row r="2534" spans="2:2">
      <c r="B2534" s="827"/>
    </row>
    <row r="2535" spans="2:2">
      <c r="B2535" s="827"/>
    </row>
    <row r="2536" spans="2:2">
      <c r="B2536" s="827"/>
    </row>
    <row r="2537" spans="2:2">
      <c r="B2537" s="827"/>
    </row>
    <row r="2538" spans="2:2">
      <c r="B2538" s="827"/>
    </row>
    <row r="2539" spans="2:2">
      <c r="B2539" s="827"/>
    </row>
    <row r="2540" spans="2:2">
      <c r="B2540" s="827"/>
    </row>
    <row r="2541" spans="2:2">
      <c r="B2541" s="827"/>
    </row>
    <row r="2542" spans="2:2">
      <c r="B2542" s="827"/>
    </row>
    <row r="2543" spans="2:2">
      <c r="B2543" s="827"/>
    </row>
    <row r="2544" spans="2:2">
      <c r="B2544" s="827"/>
    </row>
    <row r="2545" spans="2:2">
      <c r="B2545" s="827"/>
    </row>
    <row r="2546" spans="2:2">
      <c r="B2546" s="827"/>
    </row>
    <row r="2547" spans="2:2">
      <c r="B2547" s="827"/>
    </row>
    <row r="2548" spans="2:2">
      <c r="B2548" s="827"/>
    </row>
    <row r="2549" spans="2:2">
      <c r="B2549" s="827"/>
    </row>
    <row r="2550" spans="2:2">
      <c r="B2550" s="827"/>
    </row>
    <row r="2551" spans="2:2">
      <c r="B2551" s="827"/>
    </row>
    <row r="2552" spans="2:2">
      <c r="B2552" s="827"/>
    </row>
    <row r="2553" spans="2:2">
      <c r="B2553" s="827"/>
    </row>
    <row r="2554" spans="2:2">
      <c r="B2554" s="827"/>
    </row>
    <row r="2555" spans="2:2">
      <c r="B2555" s="827"/>
    </row>
    <row r="2556" spans="2:2">
      <c r="B2556" s="827"/>
    </row>
    <row r="2557" spans="2:2">
      <c r="B2557" s="827"/>
    </row>
    <row r="2558" spans="2:2">
      <c r="B2558" s="827"/>
    </row>
    <row r="2559" spans="2:2">
      <c r="B2559" s="827"/>
    </row>
    <row r="2560" spans="2:2">
      <c r="B2560" s="827"/>
    </row>
    <row r="2561" spans="2:2">
      <c r="B2561" s="827"/>
    </row>
    <row r="2562" spans="2:2">
      <c r="B2562" s="827"/>
    </row>
    <row r="2563" spans="2:2">
      <c r="B2563" s="827"/>
    </row>
    <row r="2564" spans="2:2">
      <c r="B2564" s="827"/>
    </row>
    <row r="2565" spans="2:2">
      <c r="B2565" s="827"/>
    </row>
    <row r="2566" spans="2:2">
      <c r="B2566" s="827"/>
    </row>
    <row r="2567" spans="2:2">
      <c r="B2567" s="827"/>
    </row>
    <row r="2568" spans="2:2">
      <c r="B2568" s="827"/>
    </row>
    <row r="2569" spans="2:2">
      <c r="B2569" s="827"/>
    </row>
    <row r="2570" spans="2:2">
      <c r="B2570" s="827"/>
    </row>
    <row r="2571" spans="2:2">
      <c r="B2571" s="827"/>
    </row>
    <row r="2572" spans="2:2">
      <c r="B2572" s="827"/>
    </row>
    <row r="2573" spans="2:2">
      <c r="B2573" s="827"/>
    </row>
    <row r="2574" spans="2:2">
      <c r="B2574" s="827"/>
    </row>
    <row r="2575" spans="2:2">
      <c r="B2575" s="827"/>
    </row>
    <row r="2576" spans="2:2">
      <c r="B2576" s="827"/>
    </row>
    <row r="2577" spans="2:2">
      <c r="B2577" s="827"/>
    </row>
    <row r="2578" spans="2:2">
      <c r="B2578" s="827"/>
    </row>
    <row r="2579" spans="2:2">
      <c r="B2579" s="827"/>
    </row>
    <row r="2580" spans="2:2">
      <c r="B2580" s="827"/>
    </row>
    <row r="2581" spans="2:2">
      <c r="B2581" s="827"/>
    </row>
    <row r="2582" spans="2:2">
      <c r="B2582" s="827"/>
    </row>
    <row r="2583" spans="2:2">
      <c r="B2583" s="827"/>
    </row>
    <row r="2584" spans="2:2">
      <c r="B2584" s="827"/>
    </row>
    <row r="2585" spans="2:2">
      <c r="B2585" s="827"/>
    </row>
    <row r="2586" spans="2:2">
      <c r="B2586" s="827"/>
    </row>
    <row r="2587" spans="2:2">
      <c r="B2587" s="827"/>
    </row>
    <row r="2588" spans="2:2">
      <c r="B2588" s="827"/>
    </row>
    <row r="2589" spans="2:2">
      <c r="B2589" s="827"/>
    </row>
    <row r="2590" spans="2:2">
      <c r="B2590" s="827"/>
    </row>
    <row r="2591" spans="2:2">
      <c r="B2591" s="827"/>
    </row>
    <row r="2592" spans="2:2">
      <c r="B2592" s="827"/>
    </row>
    <row r="2593" spans="2:2">
      <c r="B2593" s="827"/>
    </row>
    <row r="2594" spans="2:2">
      <c r="B2594" s="827"/>
    </row>
    <row r="2595" spans="2:2">
      <c r="B2595" s="827"/>
    </row>
    <row r="2596" spans="2:2">
      <c r="B2596" s="827"/>
    </row>
    <row r="2597" spans="2:2">
      <c r="B2597" s="827"/>
    </row>
    <row r="2598" spans="2:2">
      <c r="B2598" s="827"/>
    </row>
    <row r="2599" spans="2:2">
      <c r="B2599" s="827"/>
    </row>
    <row r="2600" spans="2:2">
      <c r="B2600" s="827"/>
    </row>
    <row r="2601" spans="2:2">
      <c r="B2601" s="827"/>
    </row>
    <row r="2602" spans="2:2">
      <c r="B2602" s="827"/>
    </row>
    <row r="2603" spans="2:2">
      <c r="B2603" s="827"/>
    </row>
    <row r="2604" spans="2:2">
      <c r="B2604" s="827"/>
    </row>
    <row r="2605" spans="2:2">
      <c r="B2605" s="827"/>
    </row>
    <row r="2606" spans="2:2">
      <c r="B2606" s="827"/>
    </row>
    <row r="2607" spans="2:2">
      <c r="B2607" s="827"/>
    </row>
    <row r="2608" spans="2:2">
      <c r="B2608" s="827"/>
    </row>
    <row r="2609" spans="2:2">
      <c r="B2609" s="827"/>
    </row>
    <row r="2610" spans="2:2">
      <c r="B2610" s="827"/>
    </row>
    <row r="2611" spans="2:2">
      <c r="B2611" s="827"/>
    </row>
    <row r="2612" spans="2:2">
      <c r="B2612" s="827"/>
    </row>
    <row r="2613" spans="2:2">
      <c r="B2613" s="827"/>
    </row>
    <row r="2614" spans="2:2">
      <c r="B2614" s="827"/>
    </row>
    <row r="2615" spans="2:2">
      <c r="B2615" s="827"/>
    </row>
    <row r="2616" spans="2:2">
      <c r="B2616" s="827"/>
    </row>
    <row r="2617" spans="2:2">
      <c r="B2617" s="827"/>
    </row>
    <row r="2618" spans="2:2">
      <c r="B2618" s="827"/>
    </row>
    <row r="2619" spans="2:2">
      <c r="B2619" s="827"/>
    </row>
    <row r="2620" spans="2:2">
      <c r="B2620" s="827"/>
    </row>
    <row r="2621" spans="2:2">
      <c r="B2621" s="827"/>
    </row>
    <row r="2622" spans="2:2">
      <c r="B2622" s="827"/>
    </row>
    <row r="2623" spans="2:2">
      <c r="B2623" s="827"/>
    </row>
    <row r="2624" spans="2:2">
      <c r="B2624" s="827"/>
    </row>
    <row r="2625" spans="2:2">
      <c r="B2625" s="827"/>
    </row>
    <row r="2626" spans="2:2">
      <c r="B2626" s="827"/>
    </row>
    <row r="2627" spans="2:2">
      <c r="B2627" s="827"/>
    </row>
    <row r="2628" spans="2:2">
      <c r="B2628" s="827"/>
    </row>
    <row r="2629" spans="2:2">
      <c r="B2629" s="827"/>
    </row>
    <row r="2630" spans="2:2">
      <c r="B2630" s="827"/>
    </row>
    <row r="2631" spans="2:2">
      <c r="B2631" s="827"/>
    </row>
    <row r="2632" spans="2:2">
      <c r="B2632" s="827"/>
    </row>
    <row r="2633" spans="2:2">
      <c r="B2633" s="827"/>
    </row>
    <row r="2634" spans="2:2">
      <c r="B2634" s="827"/>
    </row>
    <row r="2635" spans="2:2">
      <c r="B2635" s="827"/>
    </row>
    <row r="2636" spans="2:2">
      <c r="B2636" s="827"/>
    </row>
    <row r="2637" spans="2:2">
      <c r="B2637" s="827"/>
    </row>
    <row r="2638" spans="2:2">
      <c r="B2638" s="827"/>
    </row>
    <row r="2639" spans="2:2">
      <c r="B2639" s="827"/>
    </row>
    <row r="2640" spans="2:2">
      <c r="B2640" s="827"/>
    </row>
    <row r="2641" spans="2:2">
      <c r="B2641" s="827"/>
    </row>
    <row r="2642" spans="2:2">
      <c r="B2642" s="827"/>
    </row>
    <row r="2643" spans="2:2">
      <c r="B2643" s="827"/>
    </row>
    <row r="2644" spans="2:2">
      <c r="B2644" s="827"/>
    </row>
    <row r="2645" spans="2:2">
      <c r="B2645" s="827"/>
    </row>
    <row r="2646" spans="2:2">
      <c r="B2646" s="827"/>
    </row>
    <row r="2647" spans="2:2">
      <c r="B2647" s="827"/>
    </row>
    <row r="2648" spans="2:2">
      <c r="B2648" s="827"/>
    </row>
    <row r="2649" spans="2:2">
      <c r="B2649" s="827"/>
    </row>
    <row r="2650" spans="2:2">
      <c r="B2650" s="827"/>
    </row>
    <row r="2651" spans="2:2">
      <c r="B2651" s="827"/>
    </row>
    <row r="2652" spans="2:2">
      <c r="B2652" s="827"/>
    </row>
    <row r="2653" spans="2:2">
      <c r="B2653" s="827"/>
    </row>
    <row r="2654" spans="2:2">
      <c r="B2654" s="827"/>
    </row>
    <row r="2655" spans="2:2">
      <c r="B2655" s="827"/>
    </row>
    <row r="2656" spans="2:2">
      <c r="B2656" s="827"/>
    </row>
    <row r="2657" spans="2:2">
      <c r="B2657" s="827"/>
    </row>
    <row r="2658" spans="2:2">
      <c r="B2658" s="827"/>
    </row>
    <row r="2659" spans="2:2">
      <c r="B2659" s="827"/>
    </row>
    <row r="2660" spans="2:2">
      <c r="B2660" s="827"/>
    </row>
    <row r="2661" spans="2:2">
      <c r="B2661" s="827"/>
    </row>
    <row r="2662" spans="2:2">
      <c r="B2662" s="827"/>
    </row>
    <row r="2663" spans="2:2">
      <c r="B2663" s="827"/>
    </row>
    <row r="2664" spans="2:2">
      <c r="B2664" s="827"/>
    </row>
    <row r="2665" spans="2:2">
      <c r="B2665" s="827"/>
    </row>
    <row r="2666" spans="2:2">
      <c r="B2666" s="827"/>
    </row>
    <row r="2667" spans="2:2">
      <c r="B2667" s="827"/>
    </row>
    <row r="2668" spans="2:2">
      <c r="B2668" s="827"/>
    </row>
    <row r="2669" spans="2:2">
      <c r="B2669" s="827"/>
    </row>
    <row r="2670" spans="2:2">
      <c r="B2670" s="827"/>
    </row>
    <row r="2671" spans="2:2">
      <c r="B2671" s="827"/>
    </row>
    <row r="2672" spans="2:2">
      <c r="B2672" s="827"/>
    </row>
    <row r="2673" spans="2:2">
      <c r="B2673" s="827"/>
    </row>
    <row r="2674" spans="2:2">
      <c r="B2674" s="827"/>
    </row>
    <row r="2675" spans="2:2">
      <c r="B2675" s="827"/>
    </row>
    <row r="2676" spans="2:2">
      <c r="B2676" s="827"/>
    </row>
    <row r="2677" spans="2:2">
      <c r="B2677" s="827"/>
    </row>
    <row r="2678" spans="2:2">
      <c r="B2678" s="827"/>
    </row>
    <row r="2679" spans="2:2">
      <c r="B2679" s="827"/>
    </row>
    <row r="2680" spans="2:2">
      <c r="B2680" s="827"/>
    </row>
    <row r="2681" spans="2:2">
      <c r="B2681" s="827"/>
    </row>
    <row r="2682" spans="2:2">
      <c r="B2682" s="827"/>
    </row>
    <row r="2683" spans="2:2">
      <c r="B2683" s="827"/>
    </row>
    <row r="2684" spans="2:2">
      <c r="B2684" s="827"/>
    </row>
    <row r="2685" spans="2:2">
      <c r="B2685" s="827"/>
    </row>
    <row r="2686" spans="2:2">
      <c r="B2686" s="827"/>
    </row>
    <row r="2687" spans="2:2">
      <c r="B2687" s="827"/>
    </row>
    <row r="2688" spans="2:2">
      <c r="B2688" s="827"/>
    </row>
    <row r="2689" spans="2:2">
      <c r="B2689" s="827"/>
    </row>
    <row r="2690" spans="2:2">
      <c r="B2690" s="827"/>
    </row>
    <row r="2691" spans="2:2">
      <c r="B2691" s="827"/>
    </row>
    <row r="2692" spans="2:2">
      <c r="B2692" s="827"/>
    </row>
    <row r="2693" spans="2:2">
      <c r="B2693" s="827"/>
    </row>
    <row r="2694" spans="2:2">
      <c r="B2694" s="827"/>
    </row>
    <row r="2695" spans="2:2">
      <c r="B2695" s="827"/>
    </row>
    <row r="2696" spans="2:2">
      <c r="B2696" s="827"/>
    </row>
    <row r="2697" spans="2:2">
      <c r="B2697" s="827"/>
    </row>
    <row r="2698" spans="2:2">
      <c r="B2698" s="827"/>
    </row>
    <row r="2699" spans="2:2">
      <c r="B2699" s="827"/>
    </row>
    <row r="2700" spans="2:2">
      <c r="B2700" s="827"/>
    </row>
    <row r="2701" spans="2:2">
      <c r="B2701" s="827"/>
    </row>
    <row r="2702" spans="2:2">
      <c r="B2702" s="827"/>
    </row>
    <row r="2703" spans="2:2">
      <c r="B2703" s="827"/>
    </row>
    <row r="2704" spans="2:2">
      <c r="B2704" s="827"/>
    </row>
    <row r="2705" spans="2:2">
      <c r="B2705" s="827"/>
    </row>
    <row r="2706" spans="2:2">
      <c r="B2706" s="827"/>
    </row>
    <row r="2707" spans="2:2">
      <c r="B2707" s="827"/>
    </row>
    <row r="2708" spans="2:2">
      <c r="B2708" s="827"/>
    </row>
    <row r="2709" spans="2:2">
      <c r="B2709" s="827"/>
    </row>
    <row r="2710" spans="2:2">
      <c r="B2710" s="827"/>
    </row>
    <row r="2711" spans="2:2">
      <c r="B2711" s="827"/>
    </row>
    <row r="2712" spans="2:2">
      <c r="B2712" s="827"/>
    </row>
    <row r="2713" spans="2:2">
      <c r="B2713" s="827"/>
    </row>
    <row r="2714" spans="2:2">
      <c r="B2714" s="827"/>
    </row>
    <row r="2715" spans="2:2">
      <c r="B2715" s="827"/>
    </row>
    <row r="2716" spans="2:2">
      <c r="B2716" s="827"/>
    </row>
    <row r="2717" spans="2:2">
      <c r="B2717" s="827"/>
    </row>
    <row r="2718" spans="2:2">
      <c r="B2718" s="827"/>
    </row>
    <row r="2719" spans="2:2">
      <c r="B2719" s="827"/>
    </row>
    <row r="2720" spans="2:2">
      <c r="B2720" s="827"/>
    </row>
    <row r="2721" spans="2:2">
      <c r="B2721" s="827"/>
    </row>
    <row r="2722" spans="2:2">
      <c r="B2722" s="827"/>
    </row>
    <row r="2723" spans="2:2">
      <c r="B2723" s="827"/>
    </row>
    <row r="2724" spans="2:2">
      <c r="B2724" s="827"/>
    </row>
    <row r="2725" spans="2:2">
      <c r="B2725" s="827"/>
    </row>
    <row r="2726" spans="2:2">
      <c r="B2726" s="827"/>
    </row>
    <row r="2727" spans="2:2">
      <c r="B2727" s="827"/>
    </row>
    <row r="2728" spans="2:2">
      <c r="B2728" s="827"/>
    </row>
    <row r="2729" spans="2:2">
      <c r="B2729" s="827"/>
    </row>
    <row r="2730" spans="2:2">
      <c r="B2730" s="827"/>
    </row>
    <row r="2731" spans="2:2">
      <c r="B2731" s="827"/>
    </row>
    <row r="2732" spans="2:2">
      <c r="B2732" s="827"/>
    </row>
    <row r="2733" spans="2:2">
      <c r="B2733" s="827"/>
    </row>
    <row r="2734" spans="2:2">
      <c r="B2734" s="827"/>
    </row>
    <row r="2735" spans="2:2">
      <c r="B2735" s="827"/>
    </row>
    <row r="2736" spans="2:2">
      <c r="B2736" s="827"/>
    </row>
    <row r="2737" spans="2:2">
      <c r="B2737" s="827"/>
    </row>
    <row r="2738" spans="2:2">
      <c r="B2738" s="827"/>
    </row>
    <row r="2739" spans="2:2">
      <c r="B2739" s="827"/>
    </row>
    <row r="2740" spans="2:2">
      <c r="B2740" s="827"/>
    </row>
    <row r="2741" spans="2:2">
      <c r="B2741" s="827"/>
    </row>
    <row r="2742" spans="2:2">
      <c r="B2742" s="827"/>
    </row>
    <row r="2743" spans="2:2">
      <c r="B2743" s="827"/>
    </row>
    <row r="2744" spans="2:2">
      <c r="B2744" s="827"/>
    </row>
    <row r="2745" spans="2:2">
      <c r="B2745" s="827"/>
    </row>
    <row r="2746" spans="2:2">
      <c r="B2746" s="827"/>
    </row>
    <row r="2747" spans="2:2">
      <c r="B2747" s="827"/>
    </row>
    <row r="2748" spans="2:2">
      <c r="B2748" s="827"/>
    </row>
    <row r="2749" spans="2:2">
      <c r="B2749" s="827"/>
    </row>
    <row r="2750" spans="2:2">
      <c r="B2750" s="827"/>
    </row>
    <row r="2751" spans="2:2">
      <c r="B2751" s="827"/>
    </row>
    <row r="2752" spans="2:2">
      <c r="B2752" s="827"/>
    </row>
    <row r="2753" spans="2:2">
      <c r="B2753" s="827"/>
    </row>
    <row r="2754" spans="2:2">
      <c r="B2754" s="827"/>
    </row>
    <row r="2755" spans="2:2">
      <c r="B2755" s="827"/>
    </row>
    <row r="2756" spans="2:2">
      <c r="B2756" s="827"/>
    </row>
    <row r="2757" spans="2:2">
      <c r="B2757" s="827"/>
    </row>
    <row r="2758" spans="2:2">
      <c r="B2758" s="827"/>
    </row>
    <row r="2759" spans="2:2">
      <c r="B2759" s="827"/>
    </row>
    <row r="2760" spans="2:2">
      <c r="B2760" s="827"/>
    </row>
    <row r="2761" spans="2:2">
      <c r="B2761" s="827"/>
    </row>
    <row r="2762" spans="2:2">
      <c r="B2762" s="827"/>
    </row>
    <row r="2763" spans="2:2">
      <c r="B2763" s="827"/>
    </row>
    <row r="2764" spans="2:2">
      <c r="B2764" s="827"/>
    </row>
    <row r="2765" spans="2:2">
      <c r="B2765" s="827"/>
    </row>
    <row r="2766" spans="2:2">
      <c r="B2766" s="827"/>
    </row>
    <row r="2767" spans="2:2">
      <c r="B2767" s="827"/>
    </row>
    <row r="2768" spans="2:2">
      <c r="B2768" s="827"/>
    </row>
    <row r="2769" spans="2:2">
      <c r="B2769" s="827"/>
    </row>
    <row r="2770" spans="2:2">
      <c r="B2770" s="827"/>
    </row>
    <row r="2771" spans="2:2">
      <c r="B2771" s="827"/>
    </row>
    <row r="2772" spans="2:2">
      <c r="B2772" s="827"/>
    </row>
    <row r="2773" spans="2:2">
      <c r="B2773" s="827"/>
    </row>
    <row r="2774" spans="2:2">
      <c r="B2774" s="827"/>
    </row>
    <row r="2775" spans="2:2">
      <c r="B2775" s="827"/>
    </row>
    <row r="2776" spans="2:2">
      <c r="B2776" s="827"/>
    </row>
    <row r="2777" spans="2:2">
      <c r="B2777" s="827"/>
    </row>
    <row r="2778" spans="2:2">
      <c r="B2778" s="827"/>
    </row>
    <row r="2779" spans="2:2">
      <c r="B2779" s="827"/>
    </row>
    <row r="2780" spans="2:2">
      <c r="B2780" s="827"/>
    </row>
    <row r="2781" spans="2:2">
      <c r="B2781" s="827"/>
    </row>
    <row r="2782" spans="2:2">
      <c r="B2782" s="827"/>
    </row>
    <row r="2783" spans="2:2">
      <c r="B2783" s="827"/>
    </row>
    <row r="2784" spans="2:2">
      <c r="B2784" s="827"/>
    </row>
    <row r="2785" spans="2:2">
      <c r="B2785" s="827"/>
    </row>
    <row r="2786" spans="2:2">
      <c r="B2786" s="827"/>
    </row>
    <row r="2787" spans="2:2">
      <c r="B2787" s="827"/>
    </row>
    <row r="2788" spans="2:2">
      <c r="B2788" s="827"/>
    </row>
    <row r="2789" spans="2:2">
      <c r="B2789" s="827"/>
    </row>
    <row r="2790" spans="2:2">
      <c r="B2790" s="827"/>
    </row>
    <row r="2791" spans="2:2">
      <c r="B2791" s="827"/>
    </row>
    <row r="2792" spans="2:2">
      <c r="B2792" s="827"/>
    </row>
    <row r="2793" spans="2:2">
      <c r="B2793" s="827"/>
    </row>
    <row r="2794" spans="2:2">
      <c r="B2794" s="827"/>
    </row>
    <row r="2795" spans="2:2">
      <c r="B2795" s="827"/>
    </row>
    <row r="2796" spans="2:2">
      <c r="B2796" s="827"/>
    </row>
    <row r="2797" spans="2:2">
      <c r="B2797" s="827"/>
    </row>
    <row r="2798" spans="2:2">
      <c r="B2798" s="827"/>
    </row>
    <row r="2799" spans="2:2">
      <c r="B2799" s="827"/>
    </row>
    <row r="2800" spans="2:2">
      <c r="B2800" s="827"/>
    </row>
    <row r="2801" spans="2:2">
      <c r="B2801" s="827"/>
    </row>
    <row r="2802" spans="2:2">
      <c r="B2802" s="827"/>
    </row>
    <row r="2803" spans="2:2">
      <c r="B2803" s="827"/>
    </row>
    <row r="2804" spans="2:2">
      <c r="B2804" s="827"/>
    </row>
    <row r="2805" spans="2:2">
      <c r="B2805" s="827"/>
    </row>
    <row r="2806" spans="2:2">
      <c r="B2806" s="827"/>
    </row>
    <row r="2807" spans="2:2">
      <c r="B2807" s="827"/>
    </row>
    <row r="2808" spans="2:2">
      <c r="B2808" s="827"/>
    </row>
    <row r="2809" spans="2:2">
      <c r="B2809" s="827"/>
    </row>
    <row r="2810" spans="2:2">
      <c r="B2810" s="827"/>
    </row>
    <row r="2811" spans="2:2">
      <c r="B2811" s="827"/>
    </row>
    <row r="2812" spans="2:2">
      <c r="B2812" s="827"/>
    </row>
    <row r="2813" spans="2:2">
      <c r="B2813" s="827"/>
    </row>
    <row r="2814" spans="2:2">
      <c r="B2814" s="827"/>
    </row>
    <row r="2815" spans="2:2">
      <c r="B2815" s="827"/>
    </row>
    <row r="2816" spans="2:2">
      <c r="B2816" s="827"/>
    </row>
    <row r="2817" spans="2:2">
      <c r="B2817" s="827"/>
    </row>
    <row r="2818" spans="2:2">
      <c r="B2818" s="827"/>
    </row>
    <row r="2819" spans="2:2">
      <c r="B2819" s="827"/>
    </row>
    <row r="2820" spans="2:2">
      <c r="B2820" s="827"/>
    </row>
    <row r="2821" spans="2:2">
      <c r="B2821" s="827"/>
    </row>
    <row r="2822" spans="2:2">
      <c r="B2822" s="827"/>
    </row>
    <row r="2823" spans="2:2">
      <c r="B2823" s="827"/>
    </row>
    <row r="2824" spans="2:2">
      <c r="B2824" s="827"/>
    </row>
    <row r="2825" spans="2:2">
      <c r="B2825" s="827"/>
    </row>
    <row r="2826" spans="2:2">
      <c r="B2826" s="827"/>
    </row>
    <row r="2827" spans="2:2">
      <c r="B2827" s="827"/>
    </row>
    <row r="2828" spans="2:2">
      <c r="B2828" s="827"/>
    </row>
    <row r="2829" spans="2:2">
      <c r="B2829" s="827"/>
    </row>
    <row r="2830" spans="2:2">
      <c r="B2830" s="827"/>
    </row>
    <row r="2831" spans="2:2">
      <c r="B2831" s="827"/>
    </row>
    <row r="2832" spans="2:2">
      <c r="B2832" s="827"/>
    </row>
    <row r="2833" spans="2:2">
      <c r="B2833" s="827"/>
    </row>
    <row r="2834" spans="2:2">
      <c r="B2834" s="827"/>
    </row>
    <row r="2835" spans="2:2">
      <c r="B2835" s="827"/>
    </row>
    <row r="2836" spans="2:2">
      <c r="B2836" s="827"/>
    </row>
    <row r="2837" spans="2:2">
      <c r="B2837" s="827"/>
    </row>
    <row r="2838" spans="2:2">
      <c r="B2838" s="827"/>
    </row>
    <row r="2839" spans="2:2">
      <c r="B2839" s="827"/>
    </row>
    <row r="2840" spans="2:2">
      <c r="B2840" s="827"/>
    </row>
    <row r="2841" spans="2:2">
      <c r="B2841" s="827"/>
    </row>
    <row r="2842" spans="2:2">
      <c r="B2842" s="827"/>
    </row>
    <row r="2843" spans="2:2">
      <c r="B2843" s="827"/>
    </row>
    <row r="2844" spans="2:2">
      <c r="B2844" s="827"/>
    </row>
    <row r="2845" spans="2:2">
      <c r="B2845" s="827"/>
    </row>
    <row r="2846" spans="2:2">
      <c r="B2846" s="827"/>
    </row>
    <row r="2847" spans="2:2">
      <c r="B2847" s="827"/>
    </row>
    <row r="2848" spans="2:2">
      <c r="B2848" s="827"/>
    </row>
    <row r="2849" spans="2:2">
      <c r="B2849" s="827"/>
    </row>
    <row r="2850" spans="2:2">
      <c r="B2850" s="827"/>
    </row>
    <row r="2851" spans="2:2">
      <c r="B2851" s="827"/>
    </row>
    <row r="2852" spans="2:2">
      <c r="B2852" s="827"/>
    </row>
    <row r="2853" spans="2:2">
      <c r="B2853" s="827"/>
    </row>
    <row r="2854" spans="2:2">
      <c r="B2854" s="827"/>
    </row>
    <row r="2855" spans="2:2">
      <c r="B2855" s="827"/>
    </row>
    <row r="2856" spans="2:2">
      <c r="B2856" s="827"/>
    </row>
    <row r="2857" spans="2:2">
      <c r="B2857" s="827"/>
    </row>
    <row r="2858" spans="2:2">
      <c r="B2858" s="827"/>
    </row>
    <row r="2859" spans="2:2">
      <c r="B2859" s="827"/>
    </row>
    <row r="2860" spans="2:2">
      <c r="B2860" s="827"/>
    </row>
    <row r="2861" spans="2:2">
      <c r="B2861" s="827"/>
    </row>
    <row r="2862" spans="2:2">
      <c r="B2862" s="827"/>
    </row>
    <row r="2863" spans="2:2">
      <c r="B2863" s="827"/>
    </row>
    <row r="2864" spans="2:2">
      <c r="B2864" s="827"/>
    </row>
    <row r="2865" spans="2:2">
      <c r="B2865" s="827"/>
    </row>
    <row r="2866" spans="2:2">
      <c r="B2866" s="827"/>
    </row>
    <row r="2867" spans="2:2">
      <c r="B2867" s="827"/>
    </row>
    <row r="2868" spans="2:2">
      <c r="B2868" s="827"/>
    </row>
    <row r="2869" spans="2:2">
      <c r="B2869" s="827"/>
    </row>
    <row r="2870" spans="2:2">
      <c r="B2870" s="827"/>
    </row>
    <row r="2871" spans="2:2">
      <c r="B2871" s="827"/>
    </row>
    <row r="2872" spans="2:2">
      <c r="B2872" s="827"/>
    </row>
    <row r="2873" spans="2:2">
      <c r="B2873" s="827"/>
    </row>
    <row r="2874" spans="2:2">
      <c r="B2874" s="827"/>
    </row>
    <row r="2875" spans="2:2">
      <c r="B2875" s="827"/>
    </row>
    <row r="2876" spans="2:2">
      <c r="B2876" s="827"/>
    </row>
    <row r="2877" spans="2:2">
      <c r="B2877" s="827"/>
    </row>
    <row r="2878" spans="2:2">
      <c r="B2878" s="827"/>
    </row>
    <row r="2879" spans="2:2">
      <c r="B2879" s="827"/>
    </row>
    <row r="2880" spans="2:2">
      <c r="B2880" s="827"/>
    </row>
    <row r="2881" spans="2:2">
      <c r="B2881" s="827"/>
    </row>
    <row r="2882" spans="2:2">
      <c r="B2882" s="827"/>
    </row>
    <row r="2883" spans="2:2">
      <c r="B2883" s="827"/>
    </row>
    <row r="2884" spans="2:2">
      <c r="B2884" s="827"/>
    </row>
    <row r="2885" spans="2:2">
      <c r="B2885" s="827"/>
    </row>
    <row r="2886" spans="2:2">
      <c r="B2886" s="827"/>
    </row>
    <row r="2887" spans="2:2">
      <c r="B2887" s="827"/>
    </row>
    <row r="2888" spans="2:2">
      <c r="B2888" s="827"/>
    </row>
    <row r="2889" spans="2:2">
      <c r="B2889" s="827"/>
    </row>
    <row r="2890" spans="2:2">
      <c r="B2890" s="827"/>
    </row>
    <row r="2891" spans="2:2">
      <c r="B2891" s="827"/>
    </row>
    <row r="2892" spans="2:2">
      <c r="B2892" s="827"/>
    </row>
    <row r="2893" spans="2:2">
      <c r="B2893" s="827"/>
    </row>
    <row r="2894" spans="2:2">
      <c r="B2894" s="827"/>
    </row>
    <row r="2895" spans="2:2">
      <c r="B2895" s="827"/>
    </row>
    <row r="2896" spans="2:2">
      <c r="B2896" s="827"/>
    </row>
    <row r="2897" spans="2:2">
      <c r="B2897" s="827"/>
    </row>
    <row r="2898" spans="2:2">
      <c r="B2898" s="827"/>
    </row>
    <row r="2899" spans="2:2">
      <c r="B2899" s="827"/>
    </row>
    <row r="2900" spans="2:2">
      <c r="B2900" s="827"/>
    </row>
    <row r="2901" spans="2:2">
      <c r="B2901" s="827"/>
    </row>
    <row r="2902" spans="2:2">
      <c r="B2902" s="827"/>
    </row>
    <row r="2903" spans="2:2">
      <c r="B2903" s="827"/>
    </row>
    <row r="2904" spans="2:2">
      <c r="B2904" s="827"/>
    </row>
    <row r="2905" spans="2:2">
      <c r="B2905" s="827"/>
    </row>
    <row r="2906" spans="2:2">
      <c r="B2906" s="827"/>
    </row>
    <row r="2907" spans="2:2">
      <c r="B2907" s="827"/>
    </row>
    <row r="2908" spans="2:2">
      <c r="B2908" s="827"/>
    </row>
    <row r="2909" spans="2:2">
      <c r="B2909" s="827"/>
    </row>
    <row r="2910" spans="2:2">
      <c r="B2910" s="827"/>
    </row>
    <row r="2911" spans="2:2">
      <c r="B2911" s="827"/>
    </row>
    <row r="2912" spans="2:2">
      <c r="B2912" s="827"/>
    </row>
    <row r="2913" spans="2:2">
      <c r="B2913" s="827"/>
    </row>
    <row r="2914" spans="2:2">
      <c r="B2914" s="827"/>
    </row>
    <row r="2915" spans="2:2">
      <c r="B2915" s="827"/>
    </row>
    <row r="2916" spans="2:2">
      <c r="B2916" s="827"/>
    </row>
    <row r="2917" spans="2:2">
      <c r="B2917" s="827"/>
    </row>
    <row r="2918" spans="2:2">
      <c r="B2918" s="827"/>
    </row>
    <row r="2919" spans="2:2">
      <c r="B2919" s="827"/>
    </row>
    <row r="2920" spans="2:2">
      <c r="B2920" s="827"/>
    </row>
    <row r="2921" spans="2:2">
      <c r="B2921" s="827"/>
    </row>
    <row r="2922" spans="2:2">
      <c r="B2922" s="827"/>
    </row>
    <row r="2923" spans="2:2">
      <c r="B2923" s="827"/>
    </row>
    <row r="2924" spans="2:2">
      <c r="B2924" s="827"/>
    </row>
    <row r="2925" spans="2:2">
      <c r="B2925" s="827"/>
    </row>
    <row r="2926" spans="2:2">
      <c r="B2926" s="827"/>
    </row>
    <row r="2927" spans="2:2">
      <c r="B2927" s="827"/>
    </row>
    <row r="2928" spans="2:2">
      <c r="B2928" s="827"/>
    </row>
    <row r="2929" spans="2:2">
      <c r="B2929" s="827"/>
    </row>
    <row r="2930" spans="2:2">
      <c r="B2930" s="827"/>
    </row>
    <row r="2931" spans="2:2">
      <c r="B2931" s="827"/>
    </row>
    <row r="2932" spans="2:2">
      <c r="B2932" s="827"/>
    </row>
    <row r="2933" spans="2:2">
      <c r="B2933" s="827"/>
    </row>
    <row r="2934" spans="2:2">
      <c r="B2934" s="827"/>
    </row>
    <row r="2935" spans="2:2">
      <c r="B2935" s="827"/>
    </row>
    <row r="2936" spans="2:2">
      <c r="B2936" s="827"/>
    </row>
    <row r="2937" spans="2:2">
      <c r="B2937" s="827"/>
    </row>
    <row r="2938" spans="2:2">
      <c r="B2938" s="827"/>
    </row>
    <row r="2939" spans="2:2">
      <c r="B2939" s="827"/>
    </row>
    <row r="2940" spans="2:2">
      <c r="B2940" s="827"/>
    </row>
    <row r="2941" spans="2:2">
      <c r="B2941" s="827"/>
    </row>
    <row r="2942" spans="2:2">
      <c r="B2942" s="827"/>
    </row>
    <row r="2943" spans="2:2">
      <c r="B2943" s="827"/>
    </row>
    <row r="2944" spans="2:2">
      <c r="B2944" s="827"/>
    </row>
    <row r="2945" spans="2:2">
      <c r="B2945" s="827"/>
    </row>
    <row r="2946" spans="2:2">
      <c r="B2946" s="827"/>
    </row>
    <row r="2947" spans="2:2">
      <c r="B2947" s="827"/>
    </row>
    <row r="2948" spans="2:2">
      <c r="B2948" s="827"/>
    </row>
    <row r="2949" spans="2:2">
      <c r="B2949" s="827"/>
    </row>
    <row r="2950" spans="2:2">
      <c r="B2950" s="827"/>
    </row>
    <row r="2951" spans="2:2">
      <c r="B2951" s="827"/>
    </row>
    <row r="2952" spans="2:2">
      <c r="B2952" s="827"/>
    </row>
    <row r="2953" spans="2:2">
      <c r="B2953" s="827"/>
    </row>
    <row r="2954" spans="2:2">
      <c r="B2954" s="827"/>
    </row>
    <row r="2955" spans="2:2">
      <c r="B2955" s="827"/>
    </row>
    <row r="2956" spans="2:2">
      <c r="B2956" s="827"/>
    </row>
    <row r="2957" spans="2:2">
      <c r="B2957" s="827"/>
    </row>
    <row r="2958" spans="2:2">
      <c r="B2958" s="827"/>
    </row>
    <row r="2959" spans="2:2">
      <c r="B2959" s="827"/>
    </row>
    <row r="2960" spans="2:2">
      <c r="B2960" s="827"/>
    </row>
    <row r="2961" spans="2:2">
      <c r="B2961" s="827"/>
    </row>
    <row r="2962" spans="2:2">
      <c r="B2962" s="827"/>
    </row>
    <row r="2963" spans="2:2">
      <c r="B2963" s="827"/>
    </row>
    <row r="2964" spans="2:2">
      <c r="B2964" s="827"/>
    </row>
    <row r="2965" spans="2:2">
      <c r="B2965" s="827"/>
    </row>
    <row r="2966" spans="2:2">
      <c r="B2966" s="827"/>
    </row>
    <row r="2967" spans="2:2">
      <c r="B2967" s="827"/>
    </row>
    <row r="2968" spans="2:2">
      <c r="B2968" s="827"/>
    </row>
    <row r="2969" spans="2:2">
      <c r="B2969" s="827"/>
    </row>
    <row r="2970" spans="2:2">
      <c r="B2970" s="827"/>
    </row>
    <row r="2971" spans="2:2">
      <c r="B2971" s="827"/>
    </row>
    <row r="2972" spans="2:2">
      <c r="B2972" s="827"/>
    </row>
    <row r="2973" spans="2:2">
      <c r="B2973" s="827"/>
    </row>
    <row r="2974" spans="2:2">
      <c r="B2974" s="827"/>
    </row>
    <row r="2975" spans="2:2">
      <c r="B2975" s="827"/>
    </row>
    <row r="2976" spans="2:2">
      <c r="B2976" s="827"/>
    </row>
    <row r="2977" spans="2:2">
      <c r="B2977" s="827"/>
    </row>
    <row r="2978" spans="2:2">
      <c r="B2978" s="827"/>
    </row>
    <row r="2979" spans="2:2">
      <c r="B2979" s="827"/>
    </row>
    <row r="2980" spans="2:2">
      <c r="B2980" s="827"/>
    </row>
    <row r="2981" spans="2:2">
      <c r="B2981" s="827"/>
    </row>
    <row r="2982" spans="2:2">
      <c r="B2982" s="827"/>
    </row>
    <row r="2983" spans="2:2">
      <c r="B2983" s="827"/>
    </row>
    <row r="2984" spans="2:2">
      <c r="B2984" s="827"/>
    </row>
    <row r="2985" spans="2:2">
      <c r="B2985" s="827"/>
    </row>
    <row r="2986" spans="2:2">
      <c r="B2986" s="827"/>
    </row>
    <row r="2987" spans="2:2">
      <c r="B2987" s="827"/>
    </row>
    <row r="2988" spans="2:2">
      <c r="B2988" s="827"/>
    </row>
    <row r="2989" spans="2:2">
      <c r="B2989" s="827"/>
    </row>
    <row r="2990" spans="2:2">
      <c r="B2990" s="827"/>
    </row>
    <row r="2991" spans="2:2">
      <c r="B2991" s="827"/>
    </row>
    <row r="2992" spans="2:2">
      <c r="B2992" s="827"/>
    </row>
    <row r="2993" spans="2:2">
      <c r="B2993" s="827"/>
    </row>
    <row r="2994" spans="2:2">
      <c r="B2994" s="827"/>
    </row>
    <row r="2995" spans="2:2">
      <c r="B2995" s="827"/>
    </row>
    <row r="2996" spans="2:2">
      <c r="B2996" s="827"/>
    </row>
    <row r="2997" spans="2:2">
      <c r="B2997" s="827"/>
    </row>
    <row r="2998" spans="2:2">
      <c r="B2998" s="827"/>
    </row>
    <row r="2999" spans="2:2">
      <c r="B2999" s="827"/>
    </row>
    <row r="3000" spans="2:2">
      <c r="B3000" s="827"/>
    </row>
    <row r="3001" spans="2:2">
      <c r="B3001" s="827"/>
    </row>
    <row r="3002" spans="2:2">
      <c r="B3002" s="827"/>
    </row>
    <row r="3003" spans="2:2">
      <c r="B3003" s="827"/>
    </row>
    <row r="3004" spans="2:2">
      <c r="B3004" s="827"/>
    </row>
    <row r="3005" spans="2:2">
      <c r="B3005" s="827"/>
    </row>
    <row r="3006" spans="2:2">
      <c r="B3006" s="827"/>
    </row>
    <row r="3007" spans="2:2">
      <c r="B3007" s="827"/>
    </row>
    <row r="3008" spans="2:2">
      <c r="B3008" s="827"/>
    </row>
    <row r="3009" spans="2:2">
      <c r="B3009" s="827"/>
    </row>
    <row r="3010" spans="2:2">
      <c r="B3010" s="827"/>
    </row>
    <row r="3011" spans="2:2">
      <c r="B3011" s="827"/>
    </row>
    <row r="3012" spans="2:2">
      <c r="B3012" s="827"/>
    </row>
    <row r="3013" spans="2:2">
      <c r="B3013" s="827"/>
    </row>
    <row r="3014" spans="2:2">
      <c r="B3014" s="827"/>
    </row>
    <row r="3015" spans="2:2">
      <c r="B3015" s="827"/>
    </row>
    <row r="3016" spans="2:2">
      <c r="B3016" s="827"/>
    </row>
    <row r="3017" spans="2:2">
      <c r="B3017" s="827"/>
    </row>
    <row r="3018" spans="2:2">
      <c r="B3018" s="827"/>
    </row>
    <row r="3019" spans="2:2">
      <c r="B3019" s="827"/>
    </row>
    <row r="3020" spans="2:2">
      <c r="B3020" s="827"/>
    </row>
    <row r="3021" spans="2:2">
      <c r="B3021" s="827"/>
    </row>
    <row r="3022" spans="2:2">
      <c r="B3022" s="827"/>
    </row>
    <row r="3023" spans="2:2">
      <c r="B3023" s="827"/>
    </row>
    <row r="3024" spans="2:2">
      <c r="B3024" s="827"/>
    </row>
    <row r="3025" spans="2:2">
      <c r="B3025" s="827"/>
    </row>
    <row r="3026" spans="2:2">
      <c r="B3026" s="827"/>
    </row>
    <row r="3027" spans="2:2">
      <c r="B3027" s="827"/>
    </row>
    <row r="3028" spans="2:2">
      <c r="B3028" s="827"/>
    </row>
    <row r="3029" spans="2:2">
      <c r="B3029" s="827"/>
    </row>
    <row r="3030" spans="2:2">
      <c r="B3030" s="827"/>
    </row>
    <row r="3031" spans="2:2">
      <c r="B3031" s="827"/>
    </row>
    <row r="3032" spans="2:2">
      <c r="B3032" s="827"/>
    </row>
    <row r="3033" spans="2:2">
      <c r="B3033" s="827"/>
    </row>
    <row r="3034" spans="2:2">
      <c r="B3034" s="827"/>
    </row>
    <row r="3035" spans="2:2">
      <c r="B3035" s="827"/>
    </row>
    <row r="3036" spans="2:2">
      <c r="B3036" s="827"/>
    </row>
    <row r="3037" spans="2:2">
      <c r="B3037" s="827"/>
    </row>
    <row r="3038" spans="2:2">
      <c r="B3038" s="827"/>
    </row>
    <row r="3039" spans="2:2">
      <c r="B3039" s="827"/>
    </row>
    <row r="3040" spans="2:2">
      <c r="B3040" s="827"/>
    </row>
    <row r="3041" spans="2:2">
      <c r="B3041" s="827"/>
    </row>
    <row r="3042" spans="2:2">
      <c r="B3042" s="827"/>
    </row>
    <row r="3043" spans="2:2">
      <c r="B3043" s="827"/>
    </row>
    <row r="3044" spans="2:2">
      <c r="B3044" s="827"/>
    </row>
    <row r="3045" spans="2:2">
      <c r="B3045" s="827"/>
    </row>
    <row r="3046" spans="2:2">
      <c r="B3046" s="827"/>
    </row>
    <row r="3047" spans="2:2">
      <c r="B3047" s="827"/>
    </row>
    <row r="3048" spans="2:2">
      <c r="B3048" s="827"/>
    </row>
    <row r="3049" spans="2:2">
      <c r="B3049" s="827"/>
    </row>
    <row r="3050" spans="2:2">
      <c r="B3050" s="827"/>
    </row>
    <row r="3051" spans="2:2">
      <c r="B3051" s="827"/>
    </row>
    <row r="3052" spans="2:2">
      <c r="B3052" s="827"/>
    </row>
    <row r="3053" spans="2:2">
      <c r="B3053" s="827"/>
    </row>
    <row r="3054" spans="2:2">
      <c r="B3054" s="827"/>
    </row>
    <row r="3055" spans="2:2">
      <c r="B3055" s="827"/>
    </row>
    <row r="3056" spans="2:2">
      <c r="B3056" s="827"/>
    </row>
    <row r="3057" spans="2:2">
      <c r="B3057" s="827"/>
    </row>
    <row r="3058" spans="2:2">
      <c r="B3058" s="827"/>
    </row>
    <row r="3059" spans="2:2">
      <c r="B3059" s="827"/>
    </row>
    <row r="3060" spans="2:2">
      <c r="B3060" s="827"/>
    </row>
    <row r="3061" spans="2:2">
      <c r="B3061" s="827"/>
    </row>
    <row r="3062" spans="2:2">
      <c r="B3062" s="827"/>
    </row>
    <row r="3063" spans="2:2">
      <c r="B3063" s="827"/>
    </row>
    <row r="3064" spans="2:2">
      <c r="B3064" s="827"/>
    </row>
    <row r="3065" spans="2:2">
      <c r="B3065" s="827"/>
    </row>
    <row r="3066" spans="2:2">
      <c r="B3066" s="827"/>
    </row>
    <row r="3067" spans="2:2">
      <c r="B3067" s="827"/>
    </row>
    <row r="3068" spans="2:2">
      <c r="B3068" s="827"/>
    </row>
    <row r="3069" spans="2:2">
      <c r="B3069" s="827"/>
    </row>
    <row r="3070" spans="2:2">
      <c r="B3070" s="827"/>
    </row>
    <row r="3071" spans="2:2">
      <c r="B3071" s="827"/>
    </row>
    <row r="3072" spans="2:2">
      <c r="B3072" s="827"/>
    </row>
    <row r="3073" spans="2:2">
      <c r="B3073" s="827"/>
    </row>
    <row r="3074" spans="2:2">
      <c r="B3074" s="827"/>
    </row>
    <row r="3075" spans="2:2">
      <c r="B3075" s="827"/>
    </row>
    <row r="3076" spans="2:2">
      <c r="B3076" s="827"/>
    </row>
    <row r="3077" spans="2:2">
      <c r="B3077" s="827"/>
    </row>
    <row r="3078" spans="2:2">
      <c r="B3078" s="827"/>
    </row>
    <row r="3079" spans="2:2">
      <c r="B3079" s="827"/>
    </row>
    <row r="3080" spans="2:2">
      <c r="B3080" s="827"/>
    </row>
    <row r="3081" spans="2:2">
      <c r="B3081" s="827"/>
    </row>
    <row r="3082" spans="2:2">
      <c r="B3082" s="827"/>
    </row>
    <row r="3083" spans="2:2">
      <c r="B3083" s="827"/>
    </row>
    <row r="3084" spans="2:2">
      <c r="B3084" s="827"/>
    </row>
    <row r="3085" spans="2:2">
      <c r="B3085" s="827"/>
    </row>
    <row r="3086" spans="2:2">
      <c r="B3086" s="827"/>
    </row>
    <row r="3087" spans="2:2">
      <c r="B3087" s="827"/>
    </row>
    <row r="3088" spans="2:2">
      <c r="B3088" s="827"/>
    </row>
    <row r="3089" spans="2:2">
      <c r="B3089" s="827"/>
    </row>
    <row r="3090" spans="2:2">
      <c r="B3090" s="827"/>
    </row>
    <row r="3091" spans="2:2">
      <c r="B3091" s="827"/>
    </row>
    <row r="3092" spans="2:2">
      <c r="B3092" s="827"/>
    </row>
    <row r="3093" spans="2:2">
      <c r="B3093" s="827"/>
    </row>
    <row r="3094" spans="2:2">
      <c r="B3094" s="827"/>
    </row>
    <row r="3095" spans="2:2">
      <c r="B3095" s="827"/>
    </row>
    <row r="3096" spans="2:2">
      <c r="B3096" s="827"/>
    </row>
    <row r="3097" spans="2:2">
      <c r="B3097" s="827"/>
    </row>
    <row r="3098" spans="2:2">
      <c r="B3098" s="827"/>
    </row>
    <row r="3099" spans="2:2">
      <c r="B3099" s="827"/>
    </row>
    <row r="3100" spans="2:2">
      <c r="B3100" s="827"/>
    </row>
    <row r="3101" spans="2:2">
      <c r="B3101" s="827"/>
    </row>
    <row r="3102" spans="2:2">
      <c r="B3102" s="827"/>
    </row>
    <row r="3103" spans="2:2">
      <c r="B3103" s="827"/>
    </row>
    <row r="3104" spans="2:2">
      <c r="B3104" s="827"/>
    </row>
    <row r="3105" spans="2:2">
      <c r="B3105" s="827"/>
    </row>
    <row r="3106" spans="2:2">
      <c r="B3106" s="827"/>
    </row>
    <row r="3107" spans="2:2">
      <c r="B3107" s="827"/>
    </row>
    <row r="3108" spans="2:2">
      <c r="B3108" s="827"/>
    </row>
    <row r="3109" spans="2:2">
      <c r="B3109" s="827"/>
    </row>
    <row r="3110" spans="2:2">
      <c r="B3110" s="827"/>
    </row>
    <row r="3111" spans="2:2">
      <c r="B3111" s="827"/>
    </row>
    <row r="3112" spans="2:2">
      <c r="B3112" s="827"/>
    </row>
    <row r="3113" spans="2:2">
      <c r="B3113" s="827"/>
    </row>
    <row r="3114" spans="2:2">
      <c r="B3114" s="827"/>
    </row>
    <row r="3115" spans="2:2">
      <c r="B3115" s="827"/>
    </row>
    <row r="3116" spans="2:2">
      <c r="B3116" s="827"/>
    </row>
    <row r="3117" spans="2:2">
      <c r="B3117" s="827"/>
    </row>
    <row r="3118" spans="2:2">
      <c r="B3118" s="827"/>
    </row>
    <row r="3119" spans="2:2">
      <c r="B3119" s="827"/>
    </row>
    <row r="3120" spans="2:2">
      <c r="B3120" s="827"/>
    </row>
    <row r="3121" spans="2:2">
      <c r="B3121" s="827"/>
    </row>
    <row r="3122" spans="2:2">
      <c r="B3122" s="827"/>
    </row>
    <row r="3123" spans="2:2">
      <c r="B3123" s="827"/>
    </row>
    <row r="3124" spans="2:2">
      <c r="B3124" s="827"/>
    </row>
    <row r="3125" spans="2:2">
      <c r="B3125" s="827"/>
    </row>
    <row r="3126" spans="2:2">
      <c r="B3126" s="827"/>
    </row>
    <row r="3127" spans="2:2">
      <c r="B3127" s="827"/>
    </row>
    <row r="3128" spans="2:2">
      <c r="B3128" s="827"/>
    </row>
    <row r="3129" spans="2:2">
      <c r="B3129" s="827"/>
    </row>
    <row r="3130" spans="2:2">
      <c r="B3130" s="827"/>
    </row>
    <row r="3131" spans="2:2">
      <c r="B3131" s="827"/>
    </row>
    <row r="3132" spans="2:2">
      <c r="B3132" s="827"/>
    </row>
    <row r="3133" spans="2:2">
      <c r="B3133" s="827"/>
    </row>
    <row r="3134" spans="2:2">
      <c r="B3134" s="827"/>
    </row>
    <row r="3135" spans="2:2">
      <c r="B3135" s="827"/>
    </row>
    <row r="3136" spans="2:2">
      <c r="B3136" s="827"/>
    </row>
    <row r="3137" spans="2:2">
      <c r="B3137" s="827"/>
    </row>
    <row r="3138" spans="2:2">
      <c r="B3138" s="827"/>
    </row>
    <row r="3139" spans="2:2">
      <c r="B3139" s="827"/>
    </row>
    <row r="3140" spans="2:2">
      <c r="B3140" s="827"/>
    </row>
    <row r="3141" spans="2:2">
      <c r="B3141" s="827"/>
    </row>
    <row r="3142" spans="2:2">
      <c r="B3142" s="827"/>
    </row>
    <row r="3143" spans="2:2">
      <c r="B3143" s="827"/>
    </row>
    <row r="3144" spans="2:2">
      <c r="B3144" s="827"/>
    </row>
    <row r="3145" spans="2:2">
      <c r="B3145" s="827"/>
    </row>
    <row r="3146" spans="2:2">
      <c r="B3146" s="827"/>
    </row>
    <row r="3147" spans="2:2">
      <c r="B3147" s="827"/>
    </row>
    <row r="3148" spans="2:2">
      <c r="B3148" s="827"/>
    </row>
    <row r="3149" spans="2:2">
      <c r="B3149" s="827"/>
    </row>
    <row r="3150" spans="2:2">
      <c r="B3150" s="827"/>
    </row>
    <row r="3151" spans="2:2">
      <c r="B3151" s="827"/>
    </row>
    <row r="3152" spans="2:2">
      <c r="B3152" s="827"/>
    </row>
    <row r="3153" spans="2:2">
      <c r="B3153" s="827"/>
    </row>
    <row r="3154" spans="2:2">
      <c r="B3154" s="827"/>
    </row>
    <row r="3155" spans="2:2">
      <c r="B3155" s="827"/>
    </row>
    <row r="3156" spans="2:2">
      <c r="B3156" s="827"/>
    </row>
    <row r="3157" spans="2:2">
      <c r="B3157" s="827"/>
    </row>
    <row r="3158" spans="2:2">
      <c r="B3158" s="827"/>
    </row>
    <row r="3159" spans="2:2">
      <c r="B3159" s="827"/>
    </row>
    <row r="3160" spans="2:2">
      <c r="B3160" s="827"/>
    </row>
    <row r="3161" spans="2:2">
      <c r="B3161" s="827"/>
    </row>
    <row r="3162" spans="2:2">
      <c r="B3162" s="827"/>
    </row>
    <row r="3163" spans="2:2">
      <c r="B3163" s="827"/>
    </row>
    <row r="3164" spans="2:2">
      <c r="B3164" s="827"/>
    </row>
    <row r="3165" spans="2:2">
      <c r="B3165" s="827"/>
    </row>
    <row r="3166" spans="2:2">
      <c r="B3166" s="827"/>
    </row>
    <row r="3167" spans="2:2">
      <c r="B3167" s="827"/>
    </row>
    <row r="3168" spans="2:2">
      <c r="B3168" s="827"/>
    </row>
    <row r="3169" spans="2:2">
      <c r="B3169" s="827"/>
    </row>
    <row r="3170" spans="2:2">
      <c r="B3170" s="827"/>
    </row>
    <row r="3171" spans="2:2">
      <c r="B3171" s="827"/>
    </row>
    <row r="3172" spans="2:2">
      <c r="B3172" s="827"/>
    </row>
    <row r="3173" spans="2:2">
      <c r="B3173" s="827"/>
    </row>
    <row r="3174" spans="2:2">
      <c r="B3174" s="827"/>
    </row>
    <row r="3175" spans="2:2">
      <c r="B3175" s="827"/>
    </row>
    <row r="3176" spans="2:2">
      <c r="B3176" s="827"/>
    </row>
    <row r="3177" spans="2:2">
      <c r="B3177" s="827"/>
    </row>
    <row r="3178" spans="2:2">
      <c r="B3178" s="827"/>
    </row>
    <row r="3179" spans="2:2">
      <c r="B3179" s="827"/>
    </row>
    <row r="3180" spans="2:2">
      <c r="B3180" s="827"/>
    </row>
    <row r="3181" spans="2:2">
      <c r="B3181" s="827"/>
    </row>
    <row r="3182" spans="2:2">
      <c r="B3182" s="827"/>
    </row>
    <row r="3183" spans="2:2">
      <c r="B3183" s="827"/>
    </row>
    <row r="3184" spans="2:2">
      <c r="B3184" s="827"/>
    </row>
    <row r="3185" spans="2:2">
      <c r="B3185" s="827"/>
    </row>
    <row r="3186" spans="2:2">
      <c r="B3186" s="827"/>
    </row>
    <row r="3187" spans="2:2">
      <c r="B3187" s="827"/>
    </row>
    <row r="3188" spans="2:2">
      <c r="B3188" s="827"/>
    </row>
    <row r="3189" spans="2:2">
      <c r="B3189" s="827"/>
    </row>
    <row r="3190" spans="2:2">
      <c r="B3190" s="827"/>
    </row>
    <row r="3191" spans="2:2">
      <c r="B3191" s="827"/>
    </row>
    <row r="3192" spans="2:2">
      <c r="B3192" s="827"/>
    </row>
    <row r="3193" spans="2:2">
      <c r="B3193" s="827"/>
    </row>
    <row r="3194" spans="2:2">
      <c r="B3194" s="827"/>
    </row>
    <row r="3195" spans="2:2">
      <c r="B3195" s="827"/>
    </row>
    <row r="3196" spans="2:2">
      <c r="B3196" s="827"/>
    </row>
    <row r="3197" spans="2:2">
      <c r="B3197" s="827"/>
    </row>
    <row r="3198" spans="2:2">
      <c r="B3198" s="827"/>
    </row>
    <row r="3199" spans="2:2">
      <c r="B3199" s="827"/>
    </row>
    <row r="3200" spans="2:2">
      <c r="B3200" s="827"/>
    </row>
    <row r="3201" spans="2:2">
      <c r="B3201" s="827"/>
    </row>
    <row r="3202" spans="2:2">
      <c r="B3202" s="827"/>
    </row>
    <row r="3203" spans="2:2">
      <c r="B3203" s="827"/>
    </row>
    <row r="3204" spans="2:2">
      <c r="B3204" s="827"/>
    </row>
    <row r="3205" spans="2:2">
      <c r="B3205" s="827"/>
    </row>
    <row r="3206" spans="2:2">
      <c r="B3206" s="827"/>
    </row>
    <row r="3207" spans="2:2">
      <c r="B3207" s="827"/>
    </row>
    <row r="3208" spans="2:2">
      <c r="B3208" s="827"/>
    </row>
    <row r="3209" spans="2:2">
      <c r="B3209" s="827"/>
    </row>
    <row r="3210" spans="2:2">
      <c r="B3210" s="827"/>
    </row>
    <row r="3211" spans="2:2">
      <c r="B3211" s="827"/>
    </row>
    <row r="3212" spans="2:2">
      <c r="B3212" s="827"/>
    </row>
    <row r="3213" spans="2:2">
      <c r="B3213" s="827"/>
    </row>
    <row r="3214" spans="2:2">
      <c r="B3214" s="827"/>
    </row>
    <row r="3215" spans="2:2">
      <c r="B3215" s="827"/>
    </row>
    <row r="3216" spans="2:2">
      <c r="B3216" s="827"/>
    </row>
    <row r="3217" spans="2:2">
      <c r="B3217" s="827"/>
    </row>
    <row r="3218" spans="2:2">
      <c r="B3218" s="827"/>
    </row>
    <row r="3219" spans="2:2">
      <c r="B3219" s="827"/>
    </row>
    <row r="3220" spans="2:2">
      <c r="B3220" s="827"/>
    </row>
    <row r="3221" spans="2:2">
      <c r="B3221" s="827"/>
    </row>
    <row r="3222" spans="2:2">
      <c r="B3222" s="827"/>
    </row>
    <row r="3223" spans="2:2">
      <c r="B3223" s="827"/>
    </row>
    <row r="3224" spans="2:2">
      <c r="B3224" s="827"/>
    </row>
    <row r="3225" spans="2:2">
      <c r="B3225" s="827"/>
    </row>
    <row r="3226" spans="2:2">
      <c r="B3226" s="827"/>
    </row>
    <row r="3227" spans="2:2">
      <c r="B3227" s="827"/>
    </row>
    <row r="3228" spans="2:2">
      <c r="B3228" s="827"/>
    </row>
    <row r="3229" spans="2:2">
      <c r="B3229" s="827"/>
    </row>
    <row r="3230" spans="2:2">
      <c r="B3230" s="827"/>
    </row>
    <row r="3231" spans="2:2">
      <c r="B3231" s="827"/>
    </row>
    <row r="3232" spans="2:2">
      <c r="B3232" s="827"/>
    </row>
    <row r="3233" spans="2:2">
      <c r="B3233" s="827"/>
    </row>
    <row r="3234" spans="2:2">
      <c r="B3234" s="827"/>
    </row>
    <row r="3235" spans="2:2">
      <c r="B3235" s="827"/>
    </row>
    <row r="3236" spans="2:2">
      <c r="B3236" s="827"/>
    </row>
    <row r="3237" spans="2:2">
      <c r="B3237" s="827"/>
    </row>
    <row r="3238" spans="2:2">
      <c r="B3238" s="827"/>
    </row>
    <row r="3239" spans="2:2">
      <c r="B3239" s="827"/>
    </row>
    <row r="3240" spans="2:2">
      <c r="B3240" s="827"/>
    </row>
    <row r="3241" spans="2:2">
      <c r="B3241" s="827"/>
    </row>
    <row r="3242" spans="2:2">
      <c r="B3242" s="827"/>
    </row>
    <row r="3243" spans="2:2">
      <c r="B3243" s="827"/>
    </row>
    <row r="3244" spans="2:2">
      <c r="B3244" s="827"/>
    </row>
    <row r="3245" spans="2:2">
      <c r="B3245" s="827"/>
    </row>
    <row r="3246" spans="2:2">
      <c r="B3246" s="827"/>
    </row>
    <row r="3247" spans="2:2">
      <c r="B3247" s="827"/>
    </row>
    <row r="3248" spans="2:2">
      <c r="B3248" s="827"/>
    </row>
    <row r="3249" spans="2:2">
      <c r="B3249" s="827"/>
    </row>
    <row r="3250" spans="2:2">
      <c r="B3250" s="827"/>
    </row>
    <row r="3251" spans="2:2">
      <c r="B3251" s="827"/>
    </row>
    <row r="3252" spans="2:2">
      <c r="B3252" s="827"/>
    </row>
    <row r="3253" spans="2:2">
      <c r="B3253" s="827"/>
    </row>
    <row r="3254" spans="2:2">
      <c r="B3254" s="827"/>
    </row>
    <row r="3255" spans="2:2">
      <c r="B3255" s="827"/>
    </row>
    <row r="3256" spans="2:2">
      <c r="B3256" s="827"/>
    </row>
    <row r="3257" spans="2:2">
      <c r="B3257" s="827"/>
    </row>
    <row r="3258" spans="2:2">
      <c r="B3258" s="827"/>
    </row>
    <row r="3259" spans="2:2">
      <c r="B3259" s="827"/>
    </row>
    <row r="3260" spans="2:2">
      <c r="B3260" s="827"/>
    </row>
    <row r="3261" spans="2:2">
      <c r="B3261" s="827"/>
    </row>
    <row r="3262" spans="2:2">
      <c r="B3262" s="827"/>
    </row>
    <row r="3263" spans="2:2">
      <c r="B3263" s="827"/>
    </row>
    <row r="3264" spans="2:2">
      <c r="B3264" s="827"/>
    </row>
    <row r="3265" spans="2:2">
      <c r="B3265" s="827"/>
    </row>
    <row r="3266" spans="2:2">
      <c r="B3266" s="827"/>
    </row>
    <row r="3267" spans="2:2">
      <c r="B3267" s="827"/>
    </row>
    <row r="3268" spans="2:2">
      <c r="B3268" s="827"/>
    </row>
    <row r="3269" spans="2:2">
      <c r="B3269" s="827"/>
    </row>
    <row r="3270" spans="2:2">
      <c r="B3270" s="827"/>
    </row>
    <row r="3271" spans="2:2">
      <c r="B3271" s="827"/>
    </row>
    <row r="3272" spans="2:2">
      <c r="B3272" s="827"/>
    </row>
    <row r="3273" spans="2:2">
      <c r="B3273" s="827"/>
    </row>
    <row r="3274" spans="2:2">
      <c r="B3274" s="827"/>
    </row>
    <row r="3275" spans="2:2">
      <c r="B3275" s="827"/>
    </row>
    <row r="3276" spans="2:2">
      <c r="B3276" s="827"/>
    </row>
    <row r="3277" spans="2:2">
      <c r="B3277" s="827"/>
    </row>
    <row r="3278" spans="2:2">
      <c r="B3278" s="827"/>
    </row>
    <row r="3279" spans="2:2">
      <c r="B3279" s="827"/>
    </row>
    <row r="3280" spans="2:2">
      <c r="B3280" s="827"/>
    </row>
    <row r="3281" spans="2:2">
      <c r="B3281" s="827"/>
    </row>
    <row r="3282" spans="2:2">
      <c r="B3282" s="827"/>
    </row>
    <row r="3283" spans="2:2">
      <c r="B3283" s="827"/>
    </row>
    <row r="3284" spans="2:2">
      <c r="B3284" s="827"/>
    </row>
    <row r="3285" spans="2:2">
      <c r="B3285" s="827"/>
    </row>
    <row r="3286" spans="2:2">
      <c r="B3286" s="827"/>
    </row>
    <row r="3287" spans="2:2">
      <c r="B3287" s="827"/>
    </row>
    <row r="3288" spans="2:2">
      <c r="B3288" s="827"/>
    </row>
    <row r="3289" spans="2:2">
      <c r="B3289" s="827"/>
    </row>
    <row r="3290" spans="2:2">
      <c r="B3290" s="827"/>
    </row>
    <row r="3291" spans="2:2">
      <c r="B3291" s="827"/>
    </row>
    <row r="3292" spans="2:2">
      <c r="B3292" s="827"/>
    </row>
    <row r="3293" spans="2:2">
      <c r="B3293" s="827"/>
    </row>
    <row r="3294" spans="2:2">
      <c r="B3294" s="827"/>
    </row>
    <row r="3295" spans="2:2">
      <c r="B3295" s="827"/>
    </row>
    <row r="3296" spans="2:2">
      <c r="B3296" s="827"/>
    </row>
    <row r="3297" spans="2:2">
      <c r="B3297" s="827"/>
    </row>
    <row r="3298" spans="2:2">
      <c r="B3298" s="827"/>
    </row>
    <row r="3299" spans="2:2">
      <c r="B3299" s="827"/>
    </row>
    <row r="3300" spans="2:2">
      <c r="B3300" s="827"/>
    </row>
    <row r="3301" spans="2:2">
      <c r="B3301" s="827"/>
    </row>
    <row r="3302" spans="2:2">
      <c r="B3302" s="827"/>
    </row>
    <row r="3303" spans="2:2">
      <c r="B3303" s="827"/>
    </row>
    <row r="3304" spans="2:2">
      <c r="B3304" s="827"/>
    </row>
    <row r="3305" spans="2:2">
      <c r="B3305" s="827"/>
    </row>
    <row r="3306" spans="2:2">
      <c r="B3306" s="827"/>
    </row>
    <row r="3307" spans="2:2">
      <c r="B3307" s="827"/>
    </row>
    <row r="3308" spans="2:2">
      <c r="B3308" s="827"/>
    </row>
    <row r="3309" spans="2:2">
      <c r="B3309" s="827"/>
    </row>
    <row r="3310" spans="2:2">
      <c r="B3310" s="827"/>
    </row>
    <row r="3311" spans="2:2">
      <c r="B3311" s="827"/>
    </row>
    <row r="3312" spans="2:2">
      <c r="B3312" s="827"/>
    </row>
    <row r="3313" spans="2:2">
      <c r="B3313" s="827"/>
    </row>
    <row r="3314" spans="2:2">
      <c r="B3314" s="827"/>
    </row>
    <row r="3315" spans="2:2">
      <c r="B3315" s="827"/>
    </row>
    <row r="3316" spans="2:2">
      <c r="B3316" s="827"/>
    </row>
    <row r="3317" spans="2:2">
      <c r="B3317" s="827"/>
    </row>
    <row r="3318" spans="2:2">
      <c r="B3318" s="827"/>
    </row>
    <row r="3319" spans="2:2">
      <c r="B3319" s="827"/>
    </row>
    <row r="3320" spans="2:2">
      <c r="B3320" s="827"/>
    </row>
    <row r="3321" spans="2:2">
      <c r="B3321" s="827"/>
    </row>
    <row r="3322" spans="2:2">
      <c r="B3322" s="827"/>
    </row>
    <row r="3323" spans="2:2">
      <c r="B3323" s="827"/>
    </row>
    <row r="3324" spans="2:2">
      <c r="B3324" s="827"/>
    </row>
    <row r="3325" spans="2:2">
      <c r="B3325" s="827"/>
    </row>
    <row r="3326" spans="2:2">
      <c r="B3326" s="827"/>
    </row>
    <row r="3327" spans="2:2">
      <c r="B3327" s="827"/>
    </row>
    <row r="3328" spans="2:2">
      <c r="B3328" s="827"/>
    </row>
    <row r="3329" spans="2:2">
      <c r="B3329" s="827"/>
    </row>
    <row r="3330" spans="2:2">
      <c r="B3330" s="827"/>
    </row>
    <row r="3331" spans="2:2">
      <c r="B3331" s="827"/>
    </row>
    <row r="3332" spans="2:2">
      <c r="B3332" s="827"/>
    </row>
    <row r="3333" spans="2:2">
      <c r="B3333" s="827"/>
    </row>
    <row r="3334" spans="2:2">
      <c r="B3334" s="827"/>
    </row>
    <row r="3335" spans="2:2">
      <c r="B3335" s="827"/>
    </row>
    <row r="3336" spans="2:2">
      <c r="B3336" s="827"/>
    </row>
    <row r="3337" spans="2:2">
      <c r="B3337" s="827"/>
    </row>
    <row r="3338" spans="2:2">
      <c r="B3338" s="827"/>
    </row>
    <row r="3339" spans="2:2">
      <c r="B3339" s="827"/>
    </row>
    <row r="3340" spans="2:2">
      <c r="B3340" s="827"/>
    </row>
    <row r="3341" spans="2:2">
      <c r="B3341" s="827"/>
    </row>
    <row r="3342" spans="2:2">
      <c r="B3342" s="827"/>
    </row>
    <row r="3343" spans="2:2">
      <c r="B3343" s="827"/>
    </row>
    <row r="3344" spans="2:2">
      <c r="B3344" s="827"/>
    </row>
    <row r="3345" spans="2:2">
      <c r="B3345" s="827"/>
    </row>
    <row r="3346" spans="2:2">
      <c r="B3346" s="827"/>
    </row>
    <row r="3347" spans="2:2">
      <c r="B3347" s="827"/>
    </row>
    <row r="3348" spans="2:2">
      <c r="B3348" s="827"/>
    </row>
    <row r="3349" spans="2:2">
      <c r="B3349" s="827"/>
    </row>
    <row r="3350" spans="2:2">
      <c r="B3350" s="827"/>
    </row>
    <row r="3351" spans="2:2">
      <c r="B3351" s="827"/>
    </row>
    <row r="3352" spans="2:2">
      <c r="B3352" s="827"/>
    </row>
    <row r="3353" spans="2:2">
      <c r="B3353" s="827"/>
    </row>
    <row r="3354" spans="2:2">
      <c r="B3354" s="827"/>
    </row>
    <row r="3355" spans="2:2">
      <c r="B3355" s="827"/>
    </row>
    <row r="3356" spans="2:2">
      <c r="B3356" s="827"/>
    </row>
    <row r="3357" spans="2:2">
      <c r="B3357" s="827"/>
    </row>
    <row r="3358" spans="2:2">
      <c r="B3358" s="827"/>
    </row>
    <row r="3359" spans="2:2">
      <c r="B3359" s="827"/>
    </row>
    <row r="3360" spans="2:2">
      <c r="B3360" s="827"/>
    </row>
    <row r="3361" spans="2:2">
      <c r="B3361" s="827"/>
    </row>
    <row r="3362" spans="2:2">
      <c r="B3362" s="827"/>
    </row>
    <row r="3363" spans="2:2">
      <c r="B3363" s="827"/>
    </row>
    <row r="3364" spans="2:2">
      <c r="B3364" s="827"/>
    </row>
    <row r="3365" spans="2:2">
      <c r="B3365" s="827"/>
    </row>
    <row r="3366" spans="2:2">
      <c r="B3366" s="827"/>
    </row>
    <row r="3367" spans="2:2">
      <c r="B3367" s="827"/>
    </row>
    <row r="3368" spans="2:2">
      <c r="B3368" s="827"/>
    </row>
    <row r="3369" spans="2:2">
      <c r="B3369" s="827"/>
    </row>
    <row r="3370" spans="2:2">
      <c r="B3370" s="827"/>
    </row>
    <row r="3371" spans="2:2">
      <c r="B3371" s="827"/>
    </row>
    <row r="3372" spans="2:2">
      <c r="B3372" s="827"/>
    </row>
    <row r="3373" spans="2:2">
      <c r="B3373" s="827"/>
    </row>
    <row r="3374" spans="2:2">
      <c r="B3374" s="827"/>
    </row>
    <row r="3375" spans="2:2">
      <c r="B3375" s="827"/>
    </row>
    <row r="3376" spans="2:2">
      <c r="B3376" s="827"/>
    </row>
    <row r="3377" spans="2:2">
      <c r="B3377" s="827"/>
    </row>
    <row r="3378" spans="2:2">
      <c r="B3378" s="827"/>
    </row>
    <row r="3379" spans="2:2">
      <c r="B3379" s="827"/>
    </row>
    <row r="3380" spans="2:2">
      <c r="B3380" s="827"/>
    </row>
    <row r="3381" spans="2:2">
      <c r="B3381" s="827"/>
    </row>
    <row r="3382" spans="2:2">
      <c r="B3382" s="827"/>
    </row>
    <row r="3383" spans="2:2">
      <c r="B3383" s="827"/>
    </row>
    <row r="3384" spans="2:2">
      <c r="B3384" s="827"/>
    </row>
    <row r="3385" spans="2:2">
      <c r="B3385" s="827"/>
    </row>
    <row r="3386" spans="2:2">
      <c r="B3386" s="827"/>
    </row>
    <row r="3387" spans="2:2">
      <c r="B3387" s="827"/>
    </row>
    <row r="3388" spans="2:2">
      <c r="B3388" s="827"/>
    </row>
    <row r="3389" spans="2:2">
      <c r="B3389" s="827"/>
    </row>
    <row r="3390" spans="2:2">
      <c r="B3390" s="827"/>
    </row>
    <row r="3391" spans="2:2">
      <c r="B3391" s="827"/>
    </row>
    <row r="3392" spans="2:2">
      <c r="B3392" s="827"/>
    </row>
    <row r="3393" spans="2:2">
      <c r="B3393" s="827"/>
    </row>
    <row r="3394" spans="2:2">
      <c r="B3394" s="827"/>
    </row>
    <row r="3395" spans="2:2">
      <c r="B3395" s="827"/>
    </row>
    <row r="3396" spans="2:2">
      <c r="B3396" s="827"/>
    </row>
    <row r="3397" spans="2:2">
      <c r="B3397" s="827"/>
    </row>
    <row r="3398" spans="2:2">
      <c r="B3398" s="827"/>
    </row>
    <row r="3399" spans="2:2">
      <c r="B3399" s="827"/>
    </row>
    <row r="3400" spans="2:2">
      <c r="B3400" s="827"/>
    </row>
    <row r="3401" spans="2:2">
      <c r="B3401" s="827"/>
    </row>
    <row r="3402" spans="2:2">
      <c r="B3402" s="827"/>
    </row>
    <row r="3403" spans="2:2">
      <c r="B3403" s="827"/>
    </row>
    <row r="3404" spans="2:2">
      <c r="B3404" s="827"/>
    </row>
    <row r="3405" spans="2:2">
      <c r="B3405" s="827"/>
    </row>
    <row r="3406" spans="2:2">
      <c r="B3406" s="827"/>
    </row>
    <row r="3407" spans="2:2">
      <c r="B3407" s="827"/>
    </row>
    <row r="3408" spans="2:2">
      <c r="B3408" s="827"/>
    </row>
    <row r="3409" spans="2:2">
      <c r="B3409" s="827"/>
    </row>
    <row r="3410" spans="2:2">
      <c r="B3410" s="827"/>
    </row>
    <row r="3411" spans="2:2">
      <c r="B3411" s="827"/>
    </row>
    <row r="3412" spans="2:2">
      <c r="B3412" s="827"/>
    </row>
    <row r="3413" spans="2:2">
      <c r="B3413" s="827"/>
    </row>
    <row r="3414" spans="2:2">
      <c r="B3414" s="827"/>
    </row>
    <row r="3415" spans="2:2">
      <c r="B3415" s="827"/>
    </row>
    <row r="3416" spans="2:2">
      <c r="B3416" s="827"/>
    </row>
    <row r="3417" spans="2:2">
      <c r="B3417" s="827"/>
    </row>
    <row r="3418" spans="2:2">
      <c r="B3418" s="827"/>
    </row>
    <row r="3419" spans="2:2">
      <c r="B3419" s="827"/>
    </row>
    <row r="3420" spans="2:2">
      <c r="B3420" s="827"/>
    </row>
    <row r="3421" spans="2:2">
      <c r="B3421" s="827"/>
    </row>
    <row r="3422" spans="2:2">
      <c r="B3422" s="827"/>
    </row>
    <row r="3423" spans="2:2">
      <c r="B3423" s="827"/>
    </row>
    <row r="3424" spans="2:2">
      <c r="B3424" s="827"/>
    </row>
    <row r="3425" spans="2:2">
      <c r="B3425" s="827"/>
    </row>
    <row r="3426" spans="2:2">
      <c r="B3426" s="827"/>
    </row>
    <row r="3427" spans="2:2">
      <c r="B3427" s="827"/>
    </row>
    <row r="3428" spans="2:2">
      <c r="B3428" s="827"/>
    </row>
    <row r="3429" spans="2:2">
      <c r="B3429" s="827"/>
    </row>
    <row r="3430" spans="2:2">
      <c r="B3430" s="827"/>
    </row>
    <row r="3431" spans="2:2">
      <c r="B3431" s="827"/>
    </row>
    <row r="3432" spans="2:2">
      <c r="B3432" s="827"/>
    </row>
    <row r="3433" spans="2:2">
      <c r="B3433" s="827"/>
    </row>
    <row r="3434" spans="2:2">
      <c r="B3434" s="827"/>
    </row>
    <row r="3435" spans="2:2">
      <c r="B3435" s="827"/>
    </row>
    <row r="3436" spans="2:2">
      <c r="B3436" s="827"/>
    </row>
    <row r="3437" spans="2:2">
      <c r="B3437" s="827"/>
    </row>
    <row r="3438" spans="2:2">
      <c r="B3438" s="827"/>
    </row>
    <row r="3439" spans="2:2">
      <c r="B3439" s="827"/>
    </row>
    <row r="3440" spans="2:2">
      <c r="B3440" s="827"/>
    </row>
    <row r="3441" spans="2:2">
      <c r="B3441" s="827"/>
    </row>
    <row r="3442" spans="2:2">
      <c r="B3442" s="827"/>
    </row>
    <row r="3443" spans="2:2">
      <c r="B3443" s="827"/>
    </row>
    <row r="3444" spans="2:2">
      <c r="B3444" s="827"/>
    </row>
    <row r="3445" spans="2:2">
      <c r="B3445" s="827"/>
    </row>
    <row r="3446" spans="2:2">
      <c r="B3446" s="827"/>
    </row>
    <row r="3447" spans="2:2">
      <c r="B3447" s="827"/>
    </row>
    <row r="3448" spans="2:2">
      <c r="B3448" s="827"/>
    </row>
    <row r="3449" spans="2:2">
      <c r="B3449" s="827"/>
    </row>
    <row r="3450" spans="2:2">
      <c r="B3450" s="827"/>
    </row>
    <row r="3451" spans="2:2">
      <c r="B3451" s="827"/>
    </row>
    <row r="3452" spans="2:2">
      <c r="B3452" s="827"/>
    </row>
    <row r="3453" spans="2:2">
      <c r="B3453" s="827"/>
    </row>
    <row r="3454" spans="2:2">
      <c r="B3454" s="827"/>
    </row>
    <row r="3455" spans="2:2">
      <c r="B3455" s="827"/>
    </row>
    <row r="3456" spans="2:2">
      <c r="B3456" s="827"/>
    </row>
    <row r="3457" spans="2:2">
      <c r="B3457" s="827"/>
    </row>
    <row r="3458" spans="2:2">
      <c r="B3458" s="827"/>
    </row>
    <row r="3459" spans="2:2">
      <c r="B3459" s="827"/>
    </row>
    <row r="3460" spans="2:2">
      <c r="B3460" s="827"/>
    </row>
    <row r="3461" spans="2:2">
      <c r="B3461" s="827"/>
    </row>
    <row r="3462" spans="2:2">
      <c r="B3462" s="827"/>
    </row>
    <row r="3463" spans="2:2">
      <c r="B3463" s="827"/>
    </row>
    <row r="3464" spans="2:2">
      <c r="B3464" s="827"/>
    </row>
    <row r="3465" spans="2:2">
      <c r="B3465" s="827"/>
    </row>
    <row r="3466" spans="2:2">
      <c r="B3466" s="827"/>
    </row>
    <row r="3467" spans="2:2">
      <c r="B3467" s="827"/>
    </row>
    <row r="3468" spans="2:2">
      <c r="B3468" s="827"/>
    </row>
    <row r="3469" spans="2:2">
      <c r="B3469" s="827"/>
    </row>
    <row r="3470" spans="2:2">
      <c r="B3470" s="827"/>
    </row>
    <row r="3471" spans="2:2">
      <c r="B3471" s="827"/>
    </row>
    <row r="3472" spans="2:2">
      <c r="B3472" s="827"/>
    </row>
    <row r="3473" spans="2:2">
      <c r="B3473" s="827"/>
    </row>
    <row r="3474" spans="2:2">
      <c r="B3474" s="827"/>
    </row>
    <row r="3475" spans="2:2">
      <c r="B3475" s="827"/>
    </row>
    <row r="3476" spans="2:2">
      <c r="B3476" s="827"/>
    </row>
    <row r="3477" spans="2:2">
      <c r="B3477" s="827"/>
    </row>
    <row r="3478" spans="2:2">
      <c r="B3478" s="827"/>
    </row>
    <row r="3479" spans="2:2">
      <c r="B3479" s="827"/>
    </row>
    <row r="3480" spans="2:2">
      <c r="B3480" s="827"/>
    </row>
    <row r="3481" spans="2:2">
      <c r="B3481" s="827"/>
    </row>
    <row r="3482" spans="2:2">
      <c r="B3482" s="827"/>
    </row>
    <row r="3483" spans="2:2">
      <c r="B3483" s="827"/>
    </row>
    <row r="3484" spans="2:2">
      <c r="B3484" s="827"/>
    </row>
    <row r="3485" spans="2:2">
      <c r="B3485" s="827"/>
    </row>
    <row r="3486" spans="2:2">
      <c r="B3486" s="827"/>
    </row>
    <row r="3487" spans="2:2">
      <c r="B3487" s="827"/>
    </row>
    <row r="3488" spans="2:2">
      <c r="B3488" s="827"/>
    </row>
    <row r="3489" spans="2:2">
      <c r="B3489" s="827"/>
    </row>
    <row r="3490" spans="2:2">
      <c r="B3490" s="827"/>
    </row>
    <row r="3491" spans="2:2">
      <c r="B3491" s="827"/>
    </row>
    <row r="3492" spans="2:2">
      <c r="B3492" s="827"/>
    </row>
    <row r="3493" spans="2:2">
      <c r="B3493" s="827"/>
    </row>
    <row r="3494" spans="2:2">
      <c r="B3494" s="827"/>
    </row>
    <row r="3495" spans="2:2">
      <c r="B3495" s="827"/>
    </row>
    <row r="3496" spans="2:2">
      <c r="B3496" s="827"/>
    </row>
    <row r="3497" spans="2:2">
      <c r="B3497" s="827"/>
    </row>
    <row r="3498" spans="2:2">
      <c r="B3498" s="827"/>
    </row>
    <row r="3499" spans="2:2">
      <c r="B3499" s="827"/>
    </row>
    <row r="3500" spans="2:2">
      <c r="B3500" s="827"/>
    </row>
    <row r="3501" spans="2:2">
      <c r="B3501" s="827"/>
    </row>
    <row r="3502" spans="2:2">
      <c r="B3502" s="827"/>
    </row>
    <row r="3503" spans="2:2">
      <c r="B3503" s="827"/>
    </row>
    <row r="3504" spans="2:2">
      <c r="B3504" s="827"/>
    </row>
    <row r="3505" spans="2:2">
      <c r="B3505" s="827"/>
    </row>
    <row r="3506" spans="2:2">
      <c r="B3506" s="827"/>
    </row>
    <row r="3507" spans="2:2">
      <c r="B3507" s="827"/>
    </row>
    <row r="3508" spans="2:2">
      <c r="B3508" s="827"/>
    </row>
    <row r="3509" spans="2:2">
      <c r="B3509" s="827"/>
    </row>
    <row r="3510" spans="2:2">
      <c r="B3510" s="827"/>
    </row>
    <row r="3511" spans="2:2">
      <c r="B3511" s="827"/>
    </row>
    <row r="3512" spans="2:2">
      <c r="B3512" s="827"/>
    </row>
    <row r="3513" spans="2:2">
      <c r="B3513" s="827"/>
    </row>
    <row r="3514" spans="2:2">
      <c r="B3514" s="827"/>
    </row>
    <row r="3515" spans="2:2">
      <c r="B3515" s="827"/>
    </row>
    <row r="3516" spans="2:2">
      <c r="B3516" s="827"/>
    </row>
    <row r="3517" spans="2:2">
      <c r="B3517" s="827"/>
    </row>
    <row r="3518" spans="2:2">
      <c r="B3518" s="827"/>
    </row>
    <row r="3519" spans="2:2">
      <c r="B3519" s="827"/>
    </row>
    <row r="3520" spans="2:2">
      <c r="B3520" s="827"/>
    </row>
    <row r="3521" spans="2:2">
      <c r="B3521" s="827"/>
    </row>
    <row r="3522" spans="2:2">
      <c r="B3522" s="827"/>
    </row>
    <row r="3523" spans="2:2">
      <c r="B3523" s="827"/>
    </row>
    <row r="3524" spans="2:2">
      <c r="B3524" s="827"/>
    </row>
    <row r="3525" spans="2:2">
      <c r="B3525" s="827"/>
    </row>
    <row r="3526" spans="2:2">
      <c r="B3526" s="827"/>
    </row>
    <row r="3527" spans="2:2">
      <c r="B3527" s="827"/>
    </row>
    <row r="3528" spans="2:2">
      <c r="B3528" s="827"/>
    </row>
    <row r="3529" spans="2:2">
      <c r="B3529" s="827"/>
    </row>
    <row r="3530" spans="2:2">
      <c r="B3530" s="827"/>
    </row>
    <row r="3531" spans="2:2">
      <c r="B3531" s="827"/>
    </row>
    <row r="3532" spans="2:2">
      <c r="B3532" s="827"/>
    </row>
    <row r="3533" spans="2:2">
      <c r="B3533" s="827"/>
    </row>
    <row r="3534" spans="2:2">
      <c r="B3534" s="827"/>
    </row>
    <row r="3535" spans="2:2">
      <c r="B3535" s="827"/>
    </row>
    <row r="3536" spans="2:2">
      <c r="B3536" s="827"/>
    </row>
    <row r="3537" spans="2:2">
      <c r="B3537" s="827"/>
    </row>
    <row r="3538" spans="2:2">
      <c r="B3538" s="827"/>
    </row>
    <row r="3539" spans="2:2">
      <c r="B3539" s="827"/>
    </row>
    <row r="3540" spans="2:2">
      <c r="B3540" s="827"/>
    </row>
    <row r="3541" spans="2:2">
      <c r="B3541" s="827"/>
    </row>
    <row r="3542" spans="2:2">
      <c r="B3542" s="827"/>
    </row>
    <row r="3543" spans="2:2">
      <c r="B3543" s="827"/>
    </row>
    <row r="3544" spans="2:2">
      <c r="B3544" s="827"/>
    </row>
    <row r="3545" spans="2:2">
      <c r="B3545" s="827"/>
    </row>
    <row r="3546" spans="2:2">
      <c r="B3546" s="827"/>
    </row>
    <row r="3547" spans="2:2">
      <c r="B3547" s="827"/>
    </row>
    <row r="3548" spans="2:2">
      <c r="B3548" s="827"/>
    </row>
    <row r="3549" spans="2:2">
      <c r="B3549" s="827"/>
    </row>
    <row r="3550" spans="2:2">
      <c r="B3550" s="827"/>
    </row>
    <row r="3551" spans="2:2">
      <c r="B3551" s="827"/>
    </row>
    <row r="3552" spans="2:2">
      <c r="B3552" s="827"/>
    </row>
    <row r="3553" spans="2:2">
      <c r="B3553" s="827"/>
    </row>
    <row r="3554" spans="2:2">
      <c r="B3554" s="827"/>
    </row>
    <row r="3555" spans="2:2">
      <c r="B3555" s="827"/>
    </row>
    <row r="3556" spans="2:2">
      <c r="B3556" s="827"/>
    </row>
    <row r="3557" spans="2:2">
      <c r="B3557" s="827"/>
    </row>
    <row r="3558" spans="2:2">
      <c r="B3558" s="827"/>
    </row>
    <row r="3559" spans="2:2">
      <c r="B3559" s="827"/>
    </row>
    <row r="3560" spans="2:2">
      <c r="B3560" s="827"/>
    </row>
    <row r="3561" spans="2:2">
      <c r="B3561" s="827"/>
    </row>
    <row r="3562" spans="2:2">
      <c r="B3562" s="827"/>
    </row>
    <row r="3563" spans="2:2">
      <c r="B3563" s="827"/>
    </row>
    <row r="3564" spans="2:2">
      <c r="B3564" s="827"/>
    </row>
    <row r="3565" spans="2:2">
      <c r="B3565" s="827"/>
    </row>
    <row r="3566" spans="2:2">
      <c r="B3566" s="827"/>
    </row>
    <row r="3567" spans="2:2">
      <c r="B3567" s="827"/>
    </row>
    <row r="3568" spans="2:2">
      <c r="B3568" s="827"/>
    </row>
    <row r="3569" spans="2:2">
      <c r="B3569" s="827"/>
    </row>
    <row r="3570" spans="2:2">
      <c r="B3570" s="827"/>
    </row>
    <row r="3571" spans="2:2">
      <c r="B3571" s="827"/>
    </row>
    <row r="3572" spans="2:2">
      <c r="B3572" s="827"/>
    </row>
    <row r="3573" spans="2:2">
      <c r="B3573" s="827"/>
    </row>
    <row r="3574" spans="2:2">
      <c r="B3574" s="827"/>
    </row>
    <row r="3575" spans="2:2">
      <c r="B3575" s="827"/>
    </row>
    <row r="3576" spans="2:2">
      <c r="B3576" s="827"/>
    </row>
    <row r="3577" spans="2:2">
      <c r="B3577" s="827"/>
    </row>
    <row r="3578" spans="2:2">
      <c r="B3578" s="827"/>
    </row>
    <row r="3579" spans="2:2">
      <c r="B3579" s="827"/>
    </row>
    <row r="3580" spans="2:2">
      <c r="B3580" s="827"/>
    </row>
    <row r="3581" spans="2:2">
      <c r="B3581" s="827"/>
    </row>
    <row r="3582" spans="2:2">
      <c r="B3582" s="827"/>
    </row>
    <row r="3583" spans="2:2">
      <c r="B3583" s="827"/>
    </row>
    <row r="3584" spans="2:2">
      <c r="B3584" s="827"/>
    </row>
    <row r="3585" spans="2:2">
      <c r="B3585" s="827"/>
    </row>
    <row r="3586" spans="2:2">
      <c r="B3586" s="827"/>
    </row>
    <row r="3587" spans="2:2">
      <c r="B3587" s="827"/>
    </row>
    <row r="3588" spans="2:2">
      <c r="B3588" s="827"/>
    </row>
    <row r="3589" spans="2:2">
      <c r="B3589" s="827"/>
    </row>
    <row r="3590" spans="2:2">
      <c r="B3590" s="827"/>
    </row>
    <row r="3591" spans="2:2">
      <c r="B3591" s="827"/>
    </row>
    <row r="3592" spans="2:2">
      <c r="B3592" s="827"/>
    </row>
    <row r="3593" spans="2:2">
      <c r="B3593" s="827"/>
    </row>
    <row r="3594" spans="2:2">
      <c r="B3594" s="827"/>
    </row>
    <row r="3595" spans="2:2">
      <c r="B3595" s="827"/>
    </row>
    <row r="3596" spans="2:2">
      <c r="B3596" s="827"/>
    </row>
    <row r="3597" spans="2:2">
      <c r="B3597" s="827"/>
    </row>
    <row r="3598" spans="2:2">
      <c r="B3598" s="827"/>
    </row>
    <row r="3599" spans="2:2">
      <c r="B3599" s="827"/>
    </row>
    <row r="3600" spans="2:2">
      <c r="B3600" s="827"/>
    </row>
    <row r="3601" spans="2:2">
      <c r="B3601" s="827"/>
    </row>
    <row r="3602" spans="2:2">
      <c r="B3602" s="827"/>
    </row>
    <row r="3603" spans="2:2">
      <c r="B3603" s="827"/>
    </row>
    <row r="3604" spans="2:2">
      <c r="B3604" s="827"/>
    </row>
    <row r="3605" spans="2:2">
      <c r="B3605" s="827"/>
    </row>
    <row r="3606" spans="2:2">
      <c r="B3606" s="827"/>
    </row>
    <row r="3607" spans="2:2">
      <c r="B3607" s="827"/>
    </row>
    <row r="3608" spans="2:2">
      <c r="B3608" s="827"/>
    </row>
    <row r="3609" spans="2:2">
      <c r="B3609" s="827"/>
    </row>
    <row r="3610" spans="2:2">
      <c r="B3610" s="827"/>
    </row>
    <row r="3611" spans="2:2">
      <c r="B3611" s="827"/>
    </row>
    <row r="3612" spans="2:2">
      <c r="B3612" s="827"/>
    </row>
    <row r="3613" spans="2:2">
      <c r="B3613" s="827"/>
    </row>
    <row r="3614" spans="2:2">
      <c r="B3614" s="827"/>
    </row>
    <row r="3615" spans="2:2">
      <c r="B3615" s="827"/>
    </row>
    <row r="3616" spans="2:2">
      <c r="B3616" s="827"/>
    </row>
    <row r="3617" spans="2:2">
      <c r="B3617" s="827"/>
    </row>
    <row r="3618" spans="2:2">
      <c r="B3618" s="827"/>
    </row>
    <row r="3619" spans="2:2">
      <c r="B3619" s="827"/>
    </row>
    <row r="3620" spans="2:2">
      <c r="B3620" s="827"/>
    </row>
    <row r="3621" spans="2:2">
      <c r="B3621" s="827"/>
    </row>
    <row r="3622" spans="2:2">
      <c r="B3622" s="827"/>
    </row>
    <row r="3623" spans="2:2">
      <c r="B3623" s="827"/>
    </row>
    <row r="3624" spans="2:2">
      <c r="B3624" s="827"/>
    </row>
    <row r="3625" spans="2:2">
      <c r="B3625" s="827"/>
    </row>
    <row r="3626" spans="2:2">
      <c r="B3626" s="827"/>
    </row>
    <row r="3627" spans="2:2">
      <c r="B3627" s="827"/>
    </row>
    <row r="3628" spans="2:2">
      <c r="B3628" s="827"/>
    </row>
    <row r="3629" spans="2:2">
      <c r="B3629" s="827"/>
    </row>
    <row r="3630" spans="2:2">
      <c r="B3630" s="827"/>
    </row>
    <row r="3631" spans="2:2">
      <c r="B3631" s="827"/>
    </row>
    <row r="3632" spans="2:2">
      <c r="B3632" s="827"/>
    </row>
    <row r="3633" spans="2:2">
      <c r="B3633" s="827"/>
    </row>
    <row r="3634" spans="2:2">
      <c r="B3634" s="827"/>
    </row>
    <row r="3635" spans="2:2">
      <c r="B3635" s="827"/>
    </row>
    <row r="3636" spans="2:2">
      <c r="B3636" s="827"/>
    </row>
    <row r="3637" spans="2:2">
      <c r="B3637" s="827"/>
    </row>
    <row r="3638" spans="2:2">
      <c r="B3638" s="827"/>
    </row>
    <row r="3639" spans="2:2">
      <c r="B3639" s="827"/>
    </row>
    <row r="3640" spans="2:2">
      <c r="B3640" s="827"/>
    </row>
    <row r="3641" spans="2:2">
      <c r="B3641" s="827"/>
    </row>
    <row r="3642" spans="2:2">
      <c r="B3642" s="827"/>
    </row>
    <row r="3643" spans="2:2">
      <c r="B3643" s="827"/>
    </row>
    <row r="3644" spans="2:2">
      <c r="B3644" s="827"/>
    </row>
    <row r="3645" spans="2:2">
      <c r="B3645" s="827"/>
    </row>
    <row r="3646" spans="2:2">
      <c r="B3646" s="827"/>
    </row>
    <row r="3647" spans="2:2">
      <c r="B3647" s="827"/>
    </row>
    <row r="3648" spans="2:2">
      <c r="B3648" s="827"/>
    </row>
    <row r="3649" spans="2:2">
      <c r="B3649" s="827"/>
    </row>
    <row r="3650" spans="2:2">
      <c r="B3650" s="827"/>
    </row>
    <row r="3651" spans="2:2">
      <c r="B3651" s="827"/>
    </row>
    <row r="3652" spans="2:2">
      <c r="B3652" s="827"/>
    </row>
    <row r="3653" spans="2:2">
      <c r="B3653" s="827"/>
    </row>
    <row r="3654" spans="2:2">
      <c r="B3654" s="827"/>
    </row>
    <row r="3655" spans="2:2">
      <c r="B3655" s="827"/>
    </row>
    <row r="3656" spans="2:2">
      <c r="B3656" s="827"/>
    </row>
    <row r="3657" spans="2:2">
      <c r="B3657" s="827"/>
    </row>
    <row r="3658" spans="2:2">
      <c r="B3658" s="827"/>
    </row>
    <row r="3659" spans="2:2">
      <c r="B3659" s="827"/>
    </row>
    <row r="3660" spans="2:2">
      <c r="B3660" s="827"/>
    </row>
    <row r="3661" spans="2:2">
      <c r="B3661" s="827"/>
    </row>
    <row r="3662" spans="2:2">
      <c r="B3662" s="827"/>
    </row>
    <row r="3663" spans="2:2">
      <c r="B3663" s="827"/>
    </row>
    <row r="3664" spans="2:2">
      <c r="B3664" s="827"/>
    </row>
    <row r="3665" spans="2:2">
      <c r="B3665" s="827"/>
    </row>
    <row r="3666" spans="2:2">
      <c r="B3666" s="827"/>
    </row>
    <row r="3667" spans="2:2">
      <c r="B3667" s="827"/>
    </row>
    <row r="3668" spans="2:2">
      <c r="B3668" s="827"/>
    </row>
    <row r="3669" spans="2:2">
      <c r="B3669" s="827"/>
    </row>
    <row r="3670" spans="2:2">
      <c r="B3670" s="827"/>
    </row>
    <row r="3671" spans="2:2">
      <c r="B3671" s="827"/>
    </row>
    <row r="3672" spans="2:2">
      <c r="B3672" s="827"/>
    </row>
    <row r="3673" spans="2:2">
      <c r="B3673" s="827"/>
    </row>
    <row r="3674" spans="2:2">
      <c r="B3674" s="827"/>
    </row>
    <row r="3675" spans="2:2">
      <c r="B3675" s="827"/>
    </row>
    <row r="3676" spans="2:2">
      <c r="B3676" s="827"/>
    </row>
    <row r="3677" spans="2:2">
      <c r="B3677" s="827"/>
    </row>
    <row r="3678" spans="2:2">
      <c r="B3678" s="827"/>
    </row>
    <row r="3679" spans="2:2">
      <c r="B3679" s="827"/>
    </row>
    <row r="3680" spans="2:2">
      <c r="B3680" s="827"/>
    </row>
    <row r="3681" spans="2:2">
      <c r="B3681" s="827"/>
    </row>
    <row r="3682" spans="2:2">
      <c r="B3682" s="827"/>
    </row>
    <row r="3683" spans="2:2">
      <c r="B3683" s="827"/>
    </row>
    <row r="3684" spans="2:2">
      <c r="B3684" s="827"/>
    </row>
    <row r="3685" spans="2:2">
      <c r="B3685" s="827"/>
    </row>
    <row r="3686" spans="2:2">
      <c r="B3686" s="827"/>
    </row>
    <row r="3687" spans="2:2">
      <c r="B3687" s="827"/>
    </row>
    <row r="3688" spans="2:2">
      <c r="B3688" s="827"/>
    </row>
    <row r="3689" spans="2:2">
      <c r="B3689" s="827"/>
    </row>
    <row r="3690" spans="2:2">
      <c r="B3690" s="827"/>
    </row>
    <row r="3691" spans="2:2">
      <c r="B3691" s="827"/>
    </row>
    <row r="3692" spans="2:2">
      <c r="B3692" s="827"/>
    </row>
    <row r="3693" spans="2:2">
      <c r="B3693" s="827"/>
    </row>
    <row r="3694" spans="2:2">
      <c r="B3694" s="827"/>
    </row>
    <row r="3695" spans="2:2">
      <c r="B3695" s="827"/>
    </row>
    <row r="3696" spans="2:2">
      <c r="B3696" s="827"/>
    </row>
    <row r="3697" spans="2:2">
      <c r="B3697" s="827"/>
    </row>
    <row r="3698" spans="2:2">
      <c r="B3698" s="827"/>
    </row>
    <row r="3699" spans="2:2">
      <c r="B3699" s="827"/>
    </row>
    <row r="3700" spans="2:2">
      <c r="B3700" s="827"/>
    </row>
    <row r="3701" spans="2:2">
      <c r="B3701" s="827"/>
    </row>
    <row r="3702" spans="2:2">
      <c r="B3702" s="827"/>
    </row>
    <row r="3703" spans="2:2">
      <c r="B3703" s="827"/>
    </row>
    <row r="3704" spans="2:2">
      <c r="B3704" s="827"/>
    </row>
    <row r="3705" spans="2:2">
      <c r="B3705" s="827"/>
    </row>
    <row r="3706" spans="2:2">
      <c r="B3706" s="827"/>
    </row>
    <row r="3707" spans="2:2">
      <c r="B3707" s="827"/>
    </row>
    <row r="3708" spans="2:2">
      <c r="B3708" s="827"/>
    </row>
    <row r="3709" spans="2:2">
      <c r="B3709" s="827"/>
    </row>
    <row r="3710" spans="2:2">
      <c r="B3710" s="827"/>
    </row>
    <row r="3711" spans="2:2">
      <c r="B3711" s="827"/>
    </row>
    <row r="3712" spans="2:2">
      <c r="B3712" s="827"/>
    </row>
    <row r="3713" spans="2:2">
      <c r="B3713" s="827"/>
    </row>
    <row r="3714" spans="2:2">
      <c r="B3714" s="827"/>
    </row>
    <row r="3715" spans="2:2">
      <c r="B3715" s="827"/>
    </row>
    <row r="3716" spans="2:2">
      <c r="B3716" s="827"/>
    </row>
    <row r="3717" spans="2:2">
      <c r="B3717" s="827"/>
    </row>
    <row r="3718" spans="2:2">
      <c r="B3718" s="827"/>
    </row>
    <row r="3719" spans="2:2">
      <c r="B3719" s="827"/>
    </row>
    <row r="3720" spans="2:2">
      <c r="B3720" s="827"/>
    </row>
    <row r="3721" spans="2:2">
      <c r="B3721" s="827"/>
    </row>
    <row r="3722" spans="2:2">
      <c r="B3722" s="827"/>
    </row>
    <row r="3723" spans="2:2">
      <c r="B3723" s="827"/>
    </row>
    <row r="3724" spans="2:2">
      <c r="B3724" s="827"/>
    </row>
    <row r="3725" spans="2:2">
      <c r="B3725" s="827"/>
    </row>
    <row r="3726" spans="2:2">
      <c r="B3726" s="827"/>
    </row>
    <row r="3727" spans="2:2">
      <c r="B3727" s="827"/>
    </row>
    <row r="3728" spans="2:2">
      <c r="B3728" s="827"/>
    </row>
    <row r="3729" spans="2:2">
      <c r="B3729" s="827"/>
    </row>
    <row r="3730" spans="2:2">
      <c r="B3730" s="827"/>
    </row>
    <row r="3731" spans="2:2">
      <c r="B3731" s="827"/>
    </row>
    <row r="3732" spans="2:2">
      <c r="B3732" s="827"/>
    </row>
    <row r="3733" spans="2:2">
      <c r="B3733" s="827"/>
    </row>
    <row r="3734" spans="2:2">
      <c r="B3734" s="827"/>
    </row>
    <row r="3735" spans="2:2">
      <c r="B3735" s="827"/>
    </row>
    <row r="3736" spans="2:2">
      <c r="B3736" s="827"/>
    </row>
    <row r="3737" spans="2:2">
      <c r="B3737" s="827"/>
    </row>
    <row r="3738" spans="2:2">
      <c r="B3738" s="827"/>
    </row>
    <row r="3739" spans="2:2">
      <c r="B3739" s="827"/>
    </row>
    <row r="3740" spans="2:2">
      <c r="B3740" s="827"/>
    </row>
    <row r="3741" spans="2:2">
      <c r="B3741" s="827"/>
    </row>
    <row r="3742" spans="2:2">
      <c r="B3742" s="827"/>
    </row>
    <row r="3743" spans="2:2">
      <c r="B3743" s="827"/>
    </row>
    <row r="3744" spans="2:2">
      <c r="B3744" s="827"/>
    </row>
    <row r="3745" spans="2:2">
      <c r="B3745" s="827"/>
    </row>
    <row r="3746" spans="2:2">
      <c r="B3746" s="827"/>
    </row>
    <row r="3747" spans="2:2">
      <c r="B3747" s="827"/>
    </row>
    <row r="3748" spans="2:2">
      <c r="B3748" s="827"/>
    </row>
    <row r="3749" spans="2:2">
      <c r="B3749" s="827"/>
    </row>
    <row r="3750" spans="2:2">
      <c r="B3750" s="827"/>
    </row>
    <row r="3751" spans="2:2">
      <c r="B3751" s="827"/>
    </row>
    <row r="3752" spans="2:2">
      <c r="B3752" s="827"/>
    </row>
    <row r="3753" spans="2:2">
      <c r="B3753" s="827"/>
    </row>
    <row r="3754" spans="2:2">
      <c r="B3754" s="827"/>
    </row>
    <row r="3755" spans="2:2">
      <c r="B3755" s="827"/>
    </row>
    <row r="3756" spans="2:2">
      <c r="B3756" s="827"/>
    </row>
    <row r="3757" spans="2:2">
      <c r="B3757" s="827"/>
    </row>
    <row r="3758" spans="2:2">
      <c r="B3758" s="827"/>
    </row>
    <row r="3759" spans="2:2">
      <c r="B3759" s="827"/>
    </row>
    <row r="3760" spans="2:2">
      <c r="B3760" s="827"/>
    </row>
    <row r="3761" spans="2:2">
      <c r="B3761" s="827"/>
    </row>
    <row r="3762" spans="2:2">
      <c r="B3762" s="827"/>
    </row>
    <row r="3763" spans="2:2">
      <c r="B3763" s="827"/>
    </row>
    <row r="3764" spans="2:2">
      <c r="B3764" s="827"/>
    </row>
    <row r="3765" spans="2:2">
      <c r="B3765" s="827"/>
    </row>
    <row r="3766" spans="2:2">
      <c r="B3766" s="827"/>
    </row>
    <row r="3767" spans="2:2">
      <c r="B3767" s="827"/>
    </row>
    <row r="3768" spans="2:2">
      <c r="B3768" s="827"/>
    </row>
    <row r="3769" spans="2:2">
      <c r="B3769" s="827"/>
    </row>
    <row r="3770" spans="2:2">
      <c r="B3770" s="827"/>
    </row>
    <row r="3771" spans="2:2">
      <c r="B3771" s="827"/>
    </row>
    <row r="3772" spans="2:2">
      <c r="B3772" s="827"/>
    </row>
    <row r="3773" spans="2:2">
      <c r="B3773" s="827"/>
    </row>
    <row r="3774" spans="2:2">
      <c r="B3774" s="827"/>
    </row>
    <row r="3775" spans="2:2">
      <c r="B3775" s="827"/>
    </row>
    <row r="3776" spans="2:2">
      <c r="B3776" s="827"/>
    </row>
    <row r="3777" spans="2:2">
      <c r="B3777" s="827"/>
    </row>
    <row r="3778" spans="2:2">
      <c r="B3778" s="827"/>
    </row>
    <row r="3779" spans="2:2">
      <c r="B3779" s="827"/>
    </row>
    <row r="3780" spans="2:2">
      <c r="B3780" s="827"/>
    </row>
    <row r="3781" spans="2:2">
      <c r="B3781" s="827"/>
    </row>
    <row r="3782" spans="2:2">
      <c r="B3782" s="827"/>
    </row>
    <row r="3783" spans="2:2">
      <c r="B3783" s="827"/>
    </row>
    <row r="3784" spans="2:2">
      <c r="B3784" s="827"/>
    </row>
    <row r="3785" spans="2:2">
      <c r="B3785" s="827"/>
    </row>
    <row r="3786" spans="2:2">
      <c r="B3786" s="827"/>
    </row>
    <row r="3787" spans="2:2">
      <c r="B3787" s="827"/>
    </row>
    <row r="3788" spans="2:2">
      <c r="B3788" s="827"/>
    </row>
    <row r="3789" spans="2:2">
      <c r="B3789" s="827"/>
    </row>
    <row r="3790" spans="2:2">
      <c r="B3790" s="827"/>
    </row>
    <row r="3791" spans="2:2">
      <c r="B3791" s="827"/>
    </row>
    <row r="3792" spans="2:2">
      <c r="B3792" s="827"/>
    </row>
    <row r="3793" spans="2:2">
      <c r="B3793" s="827"/>
    </row>
    <row r="3794" spans="2:2">
      <c r="B3794" s="827"/>
    </row>
    <row r="3795" spans="2:2">
      <c r="B3795" s="827"/>
    </row>
    <row r="3796" spans="2:2">
      <c r="B3796" s="827"/>
    </row>
    <row r="3797" spans="2:2">
      <c r="B3797" s="827"/>
    </row>
    <row r="3798" spans="2:2">
      <c r="B3798" s="827"/>
    </row>
    <row r="3799" spans="2:2">
      <c r="B3799" s="827"/>
    </row>
    <row r="3800" spans="2:2">
      <c r="B3800" s="827"/>
    </row>
    <row r="3801" spans="2:2">
      <c r="B3801" s="827"/>
    </row>
    <row r="3802" spans="2:2">
      <c r="B3802" s="827"/>
    </row>
    <row r="3803" spans="2:2">
      <c r="B3803" s="827"/>
    </row>
    <row r="3804" spans="2:2">
      <c r="B3804" s="827"/>
    </row>
    <row r="3805" spans="2:2">
      <c r="B3805" s="827"/>
    </row>
    <row r="3806" spans="2:2">
      <c r="B3806" s="827"/>
    </row>
    <row r="3807" spans="2:2">
      <c r="B3807" s="827"/>
    </row>
    <row r="3808" spans="2:2">
      <c r="B3808" s="827"/>
    </row>
    <row r="3809" spans="2:2">
      <c r="B3809" s="827"/>
    </row>
    <row r="3810" spans="2:2">
      <c r="B3810" s="827"/>
    </row>
    <row r="3811" spans="2:2">
      <c r="B3811" s="827"/>
    </row>
    <row r="3812" spans="2:2">
      <c r="B3812" s="827"/>
    </row>
    <row r="3813" spans="2:2">
      <c r="B3813" s="827"/>
    </row>
    <row r="3814" spans="2:2">
      <c r="B3814" s="827"/>
    </row>
    <row r="3815" spans="2:2">
      <c r="B3815" s="827"/>
    </row>
    <row r="3816" spans="2:2">
      <c r="B3816" s="827"/>
    </row>
    <row r="3817" spans="2:2">
      <c r="B3817" s="827"/>
    </row>
    <row r="3818" spans="2:2">
      <c r="B3818" s="827"/>
    </row>
    <row r="3819" spans="2:2">
      <c r="B3819" s="827"/>
    </row>
    <row r="3820" spans="2:2">
      <c r="B3820" s="827"/>
    </row>
    <row r="3821" spans="2:2">
      <c r="B3821" s="827"/>
    </row>
    <row r="3822" spans="2:2">
      <c r="B3822" s="827"/>
    </row>
    <row r="3823" spans="2:2">
      <c r="B3823" s="827"/>
    </row>
    <row r="3824" spans="2:2">
      <c r="B3824" s="827"/>
    </row>
    <row r="3825" spans="2:2">
      <c r="B3825" s="827"/>
    </row>
    <row r="3826" spans="2:2">
      <c r="B3826" s="827"/>
    </row>
    <row r="3827" spans="2:2">
      <c r="B3827" s="827"/>
    </row>
    <row r="3828" spans="2:2">
      <c r="B3828" s="827"/>
    </row>
    <row r="3829" spans="2:2">
      <c r="B3829" s="827"/>
    </row>
    <row r="3830" spans="2:2">
      <c r="B3830" s="827"/>
    </row>
    <row r="3831" spans="2:2">
      <c r="B3831" s="827"/>
    </row>
    <row r="3832" spans="2:2">
      <c r="B3832" s="827"/>
    </row>
    <row r="3833" spans="2:2">
      <c r="B3833" s="827"/>
    </row>
    <row r="3834" spans="2:2">
      <c r="B3834" s="827"/>
    </row>
    <row r="3835" spans="2:2">
      <c r="B3835" s="827"/>
    </row>
    <row r="3836" spans="2:2">
      <c r="B3836" s="827"/>
    </row>
    <row r="3837" spans="2:2">
      <c r="B3837" s="827"/>
    </row>
    <row r="3838" spans="2:2">
      <c r="B3838" s="827"/>
    </row>
    <row r="3839" spans="2:2">
      <c r="B3839" s="827"/>
    </row>
    <row r="3840" spans="2:2">
      <c r="B3840" s="827"/>
    </row>
    <row r="3841" spans="2:2">
      <c r="B3841" s="827"/>
    </row>
    <row r="3842" spans="2:2">
      <c r="B3842" s="827"/>
    </row>
    <row r="3843" spans="2:2">
      <c r="B3843" s="827"/>
    </row>
    <row r="3844" spans="2:2">
      <c r="B3844" s="827"/>
    </row>
    <row r="3845" spans="2:2">
      <c r="B3845" s="827"/>
    </row>
    <row r="3846" spans="2:2">
      <c r="B3846" s="827"/>
    </row>
    <row r="3847" spans="2:2">
      <c r="B3847" s="827"/>
    </row>
    <row r="3848" spans="2:2">
      <c r="B3848" s="827"/>
    </row>
    <row r="3849" spans="2:2">
      <c r="B3849" s="827"/>
    </row>
    <row r="3850" spans="2:2">
      <c r="B3850" s="827"/>
    </row>
    <row r="3851" spans="2:2">
      <c r="B3851" s="827"/>
    </row>
    <row r="3852" spans="2:2">
      <c r="B3852" s="827"/>
    </row>
    <row r="3853" spans="2:2">
      <c r="B3853" s="827"/>
    </row>
    <row r="3854" spans="2:2">
      <c r="B3854" s="827"/>
    </row>
    <row r="3855" spans="2:2">
      <c r="B3855" s="827"/>
    </row>
    <row r="3856" spans="2:2">
      <c r="B3856" s="827"/>
    </row>
    <row r="3857" spans="2:2">
      <c r="B3857" s="827"/>
    </row>
    <row r="3858" spans="2:2">
      <c r="B3858" s="827"/>
    </row>
    <row r="3859" spans="2:2">
      <c r="B3859" s="827"/>
    </row>
    <row r="3860" spans="2:2">
      <c r="B3860" s="827"/>
    </row>
    <row r="3861" spans="2:2">
      <c r="B3861" s="827"/>
    </row>
    <row r="3862" spans="2:2">
      <c r="B3862" s="827"/>
    </row>
    <row r="3863" spans="2:2">
      <c r="B3863" s="827"/>
    </row>
    <row r="3864" spans="2:2">
      <c r="B3864" s="827"/>
    </row>
    <row r="3865" spans="2:2">
      <c r="B3865" s="827"/>
    </row>
    <row r="3866" spans="2:2">
      <c r="B3866" s="827"/>
    </row>
    <row r="3867" spans="2:2">
      <c r="B3867" s="827"/>
    </row>
    <row r="3868" spans="2:2">
      <c r="B3868" s="827"/>
    </row>
    <row r="3869" spans="2:2">
      <c r="B3869" s="827"/>
    </row>
    <row r="3870" spans="2:2">
      <c r="B3870" s="827"/>
    </row>
    <row r="3871" spans="2:2">
      <c r="B3871" s="827"/>
    </row>
    <row r="3872" spans="2:2">
      <c r="B3872" s="827"/>
    </row>
    <row r="3873" spans="2:2">
      <c r="B3873" s="827"/>
    </row>
    <row r="3874" spans="2:2">
      <c r="B3874" s="827"/>
    </row>
    <row r="3875" spans="2:2">
      <c r="B3875" s="827"/>
    </row>
    <row r="3876" spans="2:2">
      <c r="B3876" s="827"/>
    </row>
    <row r="3877" spans="2:2">
      <c r="B3877" s="827"/>
    </row>
    <row r="3878" spans="2:2">
      <c r="B3878" s="827"/>
    </row>
    <row r="3879" spans="2:2">
      <c r="B3879" s="827"/>
    </row>
    <row r="3880" spans="2:2">
      <c r="B3880" s="827"/>
    </row>
    <row r="3881" spans="2:2">
      <c r="B3881" s="827"/>
    </row>
    <row r="3882" spans="2:2">
      <c r="B3882" s="827"/>
    </row>
    <row r="3883" spans="2:2">
      <c r="B3883" s="827"/>
    </row>
    <row r="3884" spans="2:2">
      <c r="B3884" s="827"/>
    </row>
    <row r="3885" spans="2:2">
      <c r="B3885" s="827"/>
    </row>
    <row r="3886" spans="2:2">
      <c r="B3886" s="827"/>
    </row>
    <row r="3887" spans="2:2">
      <c r="B3887" s="827"/>
    </row>
    <row r="3888" spans="2:2">
      <c r="B3888" s="827"/>
    </row>
    <row r="3889" spans="2:2">
      <c r="B3889" s="827"/>
    </row>
    <row r="3890" spans="2:2">
      <c r="B3890" s="827"/>
    </row>
    <row r="3891" spans="2:2">
      <c r="B3891" s="827"/>
    </row>
    <row r="3892" spans="2:2">
      <c r="B3892" s="827"/>
    </row>
    <row r="3893" spans="2:2">
      <c r="B3893" s="827"/>
    </row>
    <row r="3894" spans="2:2">
      <c r="B3894" s="827"/>
    </row>
    <row r="3895" spans="2:2">
      <c r="B3895" s="827"/>
    </row>
    <row r="3896" spans="2:2">
      <c r="B3896" s="827"/>
    </row>
    <row r="3897" spans="2:2">
      <c r="B3897" s="827"/>
    </row>
    <row r="3898" spans="2:2">
      <c r="B3898" s="827"/>
    </row>
    <row r="3899" spans="2:2">
      <c r="B3899" s="827"/>
    </row>
    <row r="3900" spans="2:2">
      <c r="B3900" s="827"/>
    </row>
    <row r="3901" spans="2:2">
      <c r="B3901" s="827"/>
    </row>
    <row r="3902" spans="2:2">
      <c r="B3902" s="827"/>
    </row>
    <row r="3903" spans="2:2">
      <c r="B3903" s="827"/>
    </row>
    <row r="3904" spans="2:2">
      <c r="B3904" s="827"/>
    </row>
    <row r="3905" spans="2:2">
      <c r="B3905" s="827"/>
    </row>
    <row r="3906" spans="2:2">
      <c r="B3906" s="827"/>
    </row>
    <row r="3907" spans="2:2">
      <c r="B3907" s="827"/>
    </row>
    <row r="3908" spans="2:2">
      <c r="B3908" s="827"/>
    </row>
    <row r="3909" spans="2:2">
      <c r="B3909" s="827"/>
    </row>
    <row r="3910" spans="2:2">
      <c r="B3910" s="827"/>
    </row>
    <row r="3911" spans="2:2">
      <c r="B3911" s="827"/>
    </row>
    <row r="3912" spans="2:2">
      <c r="B3912" s="827"/>
    </row>
    <row r="3913" spans="2:2">
      <c r="B3913" s="827"/>
    </row>
    <row r="3914" spans="2:2">
      <c r="B3914" s="827"/>
    </row>
    <row r="3915" spans="2:2">
      <c r="B3915" s="827"/>
    </row>
    <row r="3916" spans="2:2">
      <c r="B3916" s="827"/>
    </row>
    <row r="3917" spans="2:2">
      <c r="B3917" s="827"/>
    </row>
    <row r="3918" spans="2:2">
      <c r="B3918" s="827"/>
    </row>
    <row r="3919" spans="2:2">
      <c r="B3919" s="827"/>
    </row>
    <row r="3920" spans="2:2">
      <c r="B3920" s="827"/>
    </row>
    <row r="3921" spans="2:2">
      <c r="B3921" s="827"/>
    </row>
    <row r="3922" spans="2:2">
      <c r="B3922" s="827"/>
    </row>
    <row r="3923" spans="2:2">
      <c r="B3923" s="827"/>
    </row>
    <row r="3924" spans="2:2">
      <c r="B3924" s="827"/>
    </row>
    <row r="3925" spans="2:2">
      <c r="B3925" s="827"/>
    </row>
    <row r="3926" spans="2:2">
      <c r="B3926" s="827"/>
    </row>
    <row r="3927" spans="2:2">
      <c r="B3927" s="827"/>
    </row>
    <row r="3928" spans="2:2">
      <c r="B3928" s="827"/>
    </row>
    <row r="3929" spans="2:2">
      <c r="B3929" s="827"/>
    </row>
    <row r="3930" spans="2:2">
      <c r="B3930" s="827"/>
    </row>
    <row r="3931" spans="2:2">
      <c r="B3931" s="827"/>
    </row>
    <row r="3932" spans="2:2">
      <c r="B3932" s="827"/>
    </row>
    <row r="3933" spans="2:2">
      <c r="B3933" s="827"/>
    </row>
    <row r="3934" spans="2:2">
      <c r="B3934" s="827"/>
    </row>
    <row r="3935" spans="2:2">
      <c r="B3935" s="827"/>
    </row>
    <row r="3936" spans="2:2">
      <c r="B3936" s="827"/>
    </row>
    <row r="3937" spans="2:2">
      <c r="B3937" s="827"/>
    </row>
    <row r="3938" spans="2:2">
      <c r="B3938" s="827"/>
    </row>
    <row r="3939" spans="2:2">
      <c r="B3939" s="827"/>
    </row>
    <row r="3940" spans="2:2">
      <c r="B3940" s="827"/>
    </row>
    <row r="3941" spans="2:2">
      <c r="B3941" s="827"/>
    </row>
    <row r="3942" spans="2:2">
      <c r="B3942" s="827"/>
    </row>
    <row r="3943" spans="2:2">
      <c r="B3943" s="827"/>
    </row>
    <row r="3944" spans="2:2">
      <c r="B3944" s="827"/>
    </row>
    <row r="3945" spans="2:2">
      <c r="B3945" s="827"/>
    </row>
    <row r="3946" spans="2:2">
      <c r="B3946" s="827"/>
    </row>
    <row r="3947" spans="2:2">
      <c r="B3947" s="827"/>
    </row>
    <row r="3948" spans="2:2">
      <c r="B3948" s="827"/>
    </row>
    <row r="3949" spans="2:2">
      <c r="B3949" s="827"/>
    </row>
    <row r="3950" spans="2:2">
      <c r="B3950" s="827"/>
    </row>
    <row r="3951" spans="2:2">
      <c r="B3951" s="827"/>
    </row>
    <row r="3952" spans="2:2">
      <c r="B3952" s="827"/>
    </row>
    <row r="3953" spans="2:2">
      <c r="B3953" s="827"/>
    </row>
    <row r="3954" spans="2:2">
      <c r="B3954" s="827"/>
    </row>
    <row r="3955" spans="2:2">
      <c r="B3955" s="827"/>
    </row>
    <row r="3956" spans="2:2">
      <c r="B3956" s="827"/>
    </row>
    <row r="3957" spans="2:2">
      <c r="B3957" s="827"/>
    </row>
    <row r="3958" spans="2:2">
      <c r="B3958" s="827"/>
    </row>
    <row r="3959" spans="2:2">
      <c r="B3959" s="827"/>
    </row>
    <row r="3960" spans="2:2">
      <c r="B3960" s="827"/>
    </row>
    <row r="3961" spans="2:2">
      <c r="B3961" s="827"/>
    </row>
    <row r="3962" spans="2:2">
      <c r="B3962" s="827"/>
    </row>
    <row r="3963" spans="2:2">
      <c r="B3963" s="827"/>
    </row>
    <row r="3964" spans="2:2">
      <c r="B3964" s="827"/>
    </row>
    <row r="3965" spans="2:2">
      <c r="B3965" s="827"/>
    </row>
    <row r="3966" spans="2:2">
      <c r="B3966" s="827"/>
    </row>
    <row r="3967" spans="2:2">
      <c r="B3967" s="827"/>
    </row>
    <row r="3968" spans="2:2">
      <c r="B3968" s="827"/>
    </row>
    <row r="3969" spans="2:2">
      <c r="B3969" s="827"/>
    </row>
    <row r="3970" spans="2:2">
      <c r="B3970" s="827"/>
    </row>
    <row r="3971" spans="2:2">
      <c r="B3971" s="827"/>
    </row>
    <row r="3972" spans="2:2">
      <c r="B3972" s="827"/>
    </row>
    <row r="3973" spans="2:2">
      <c r="B3973" s="827"/>
    </row>
    <row r="3974" spans="2:2">
      <c r="B3974" s="827"/>
    </row>
    <row r="3975" spans="2:2">
      <c r="B3975" s="827"/>
    </row>
    <row r="3976" spans="2:2">
      <c r="B3976" s="827"/>
    </row>
    <row r="3977" spans="2:2">
      <c r="B3977" s="827"/>
    </row>
    <row r="3978" spans="2:2">
      <c r="B3978" s="827"/>
    </row>
    <row r="3979" spans="2:2">
      <c r="B3979" s="827"/>
    </row>
    <row r="3980" spans="2:2">
      <c r="B3980" s="827"/>
    </row>
    <row r="3981" spans="2:2">
      <c r="B3981" s="827"/>
    </row>
    <row r="3982" spans="2:2">
      <c r="B3982" s="827"/>
    </row>
    <row r="3983" spans="2:2">
      <c r="B3983" s="827"/>
    </row>
    <row r="3984" spans="2:2">
      <c r="B3984" s="827"/>
    </row>
    <row r="3985" spans="2:2">
      <c r="B3985" s="827"/>
    </row>
    <row r="3986" spans="2:2">
      <c r="B3986" s="827"/>
    </row>
    <row r="3987" spans="2:2">
      <c r="B3987" s="827"/>
    </row>
    <row r="3988" spans="2:2">
      <c r="B3988" s="827"/>
    </row>
    <row r="3989" spans="2:2">
      <c r="B3989" s="827"/>
    </row>
    <row r="3990" spans="2:2">
      <c r="B3990" s="827"/>
    </row>
    <row r="3991" spans="2:2">
      <c r="B3991" s="827"/>
    </row>
    <row r="3992" spans="2:2">
      <c r="B3992" s="827"/>
    </row>
    <row r="3993" spans="2:2">
      <c r="B3993" s="827"/>
    </row>
    <row r="3994" spans="2:2">
      <c r="B3994" s="827"/>
    </row>
    <row r="3995" spans="2:2">
      <c r="B3995" s="827"/>
    </row>
    <row r="3996" spans="2:2">
      <c r="B3996" s="827"/>
    </row>
    <row r="3997" spans="2:2">
      <c r="B3997" s="827"/>
    </row>
    <row r="3998" spans="2:2">
      <c r="B3998" s="827"/>
    </row>
    <row r="3999" spans="2:2">
      <c r="B3999" s="827"/>
    </row>
    <row r="4000" spans="2:2">
      <c r="B4000" s="827"/>
    </row>
    <row r="4001" spans="2:2">
      <c r="B4001" s="827"/>
    </row>
    <row r="4002" spans="2:2">
      <c r="B4002" s="827"/>
    </row>
    <row r="4003" spans="2:2">
      <c r="B4003" s="827"/>
    </row>
    <row r="4004" spans="2:2">
      <c r="B4004" s="827"/>
    </row>
    <row r="4005" spans="2:2">
      <c r="B4005" s="827"/>
    </row>
    <row r="4006" spans="2:2">
      <c r="B4006" s="827"/>
    </row>
    <row r="4007" spans="2:2">
      <c r="B4007" s="827"/>
    </row>
    <row r="4008" spans="2:2">
      <c r="B4008" s="827"/>
    </row>
    <row r="4009" spans="2:2">
      <c r="B4009" s="827"/>
    </row>
    <row r="4010" spans="2:2">
      <c r="B4010" s="827"/>
    </row>
    <row r="4011" spans="2:2">
      <c r="B4011" s="827"/>
    </row>
    <row r="4012" spans="2:2">
      <c r="B4012" s="827"/>
    </row>
    <row r="4013" spans="2:2">
      <c r="B4013" s="827"/>
    </row>
    <row r="4014" spans="2:2">
      <c r="B4014" s="827"/>
    </row>
    <row r="4015" spans="2:2">
      <c r="B4015" s="827"/>
    </row>
    <row r="4016" spans="2:2">
      <c r="B4016" s="827"/>
    </row>
    <row r="4017" spans="2:2">
      <c r="B4017" s="827"/>
    </row>
    <row r="4018" spans="2:2">
      <c r="B4018" s="827"/>
    </row>
    <row r="4019" spans="2:2">
      <c r="B4019" s="827"/>
    </row>
    <row r="4020" spans="2:2">
      <c r="B4020" s="827"/>
    </row>
    <row r="4021" spans="2:2">
      <c r="B4021" s="827"/>
    </row>
    <row r="4022" spans="2:2">
      <c r="B4022" s="827"/>
    </row>
    <row r="4023" spans="2:2">
      <c r="B4023" s="827"/>
    </row>
    <row r="4024" spans="2:2">
      <c r="B4024" s="827"/>
    </row>
    <row r="4025" spans="2:2">
      <c r="B4025" s="827"/>
    </row>
    <row r="4026" spans="2:2">
      <c r="B4026" s="827"/>
    </row>
    <row r="4027" spans="2:2">
      <c r="B4027" s="827"/>
    </row>
    <row r="4028" spans="2:2">
      <c r="B4028" s="827"/>
    </row>
    <row r="4029" spans="2:2">
      <c r="B4029" s="827"/>
    </row>
    <row r="4030" spans="2:2">
      <c r="B4030" s="827"/>
    </row>
    <row r="4031" spans="2:2">
      <c r="B4031" s="827"/>
    </row>
    <row r="4032" spans="2:2">
      <c r="B4032" s="827"/>
    </row>
    <row r="4033" spans="2:2">
      <c r="B4033" s="827"/>
    </row>
    <row r="4034" spans="2:2">
      <c r="B4034" s="827"/>
    </row>
    <row r="4035" spans="2:2">
      <c r="B4035" s="827"/>
    </row>
    <row r="4036" spans="2:2">
      <c r="B4036" s="827"/>
    </row>
    <row r="4037" spans="2:2">
      <c r="B4037" s="827"/>
    </row>
    <row r="4038" spans="2:2">
      <c r="B4038" s="827"/>
    </row>
    <row r="4039" spans="2:2">
      <c r="B4039" s="827"/>
    </row>
    <row r="4040" spans="2:2">
      <c r="B4040" s="827"/>
    </row>
    <row r="4041" spans="2:2">
      <c r="B4041" s="827"/>
    </row>
    <row r="4042" spans="2:2">
      <c r="B4042" s="827"/>
    </row>
    <row r="4043" spans="2:2">
      <c r="B4043" s="827"/>
    </row>
    <row r="4044" spans="2:2">
      <c r="B4044" s="827"/>
    </row>
    <row r="4045" spans="2:2">
      <c r="B4045" s="827"/>
    </row>
    <row r="4046" spans="2:2">
      <c r="B4046" s="827"/>
    </row>
    <row r="4047" spans="2:2">
      <c r="B4047" s="827"/>
    </row>
    <row r="4048" spans="2:2">
      <c r="B4048" s="827"/>
    </row>
    <row r="4049" spans="2:2">
      <c r="B4049" s="827"/>
    </row>
    <row r="4050" spans="2:2">
      <c r="B4050" s="827"/>
    </row>
    <row r="4051" spans="2:2">
      <c r="B4051" s="827"/>
    </row>
    <row r="4052" spans="2:2">
      <c r="B4052" s="827"/>
    </row>
    <row r="4053" spans="2:2">
      <c r="B4053" s="827"/>
    </row>
    <row r="4054" spans="2:2">
      <c r="B4054" s="827"/>
    </row>
    <row r="4055" spans="2:2">
      <c r="B4055" s="827"/>
    </row>
    <row r="4056" spans="2:2">
      <c r="B4056" s="827"/>
    </row>
    <row r="4057" spans="2:2">
      <c r="B4057" s="827"/>
    </row>
    <row r="4058" spans="2:2">
      <c r="B4058" s="827"/>
    </row>
    <row r="4059" spans="2:2">
      <c r="B4059" s="827"/>
    </row>
    <row r="4060" spans="2:2">
      <c r="B4060" s="827"/>
    </row>
    <row r="4061" spans="2:2">
      <c r="B4061" s="827"/>
    </row>
    <row r="4062" spans="2:2">
      <c r="B4062" s="827"/>
    </row>
    <row r="4063" spans="2:2">
      <c r="B4063" s="827"/>
    </row>
    <row r="4064" spans="2:2">
      <c r="B4064" s="827"/>
    </row>
    <row r="4065" spans="2:2">
      <c r="B4065" s="827"/>
    </row>
    <row r="4066" spans="2:2">
      <c r="B4066" s="827"/>
    </row>
    <row r="4067" spans="2:2">
      <c r="B4067" s="827"/>
    </row>
    <row r="4068" spans="2:2">
      <c r="B4068" s="827"/>
    </row>
    <row r="4069" spans="2:2">
      <c r="B4069" s="827"/>
    </row>
    <row r="4070" spans="2:2">
      <c r="B4070" s="827"/>
    </row>
    <row r="4071" spans="2:2">
      <c r="B4071" s="827"/>
    </row>
    <row r="4072" spans="2:2">
      <c r="B4072" s="827"/>
    </row>
    <row r="4073" spans="2:2">
      <c r="B4073" s="827"/>
    </row>
    <row r="4074" spans="2:2">
      <c r="B4074" s="827"/>
    </row>
    <row r="4075" spans="2:2">
      <c r="B4075" s="827"/>
    </row>
    <row r="4076" spans="2:2">
      <c r="B4076" s="827"/>
    </row>
    <row r="4077" spans="2:2">
      <c r="B4077" s="827"/>
    </row>
    <row r="4078" spans="2:2">
      <c r="B4078" s="827"/>
    </row>
    <row r="4079" spans="2:2">
      <c r="B4079" s="827"/>
    </row>
    <row r="4080" spans="2:2">
      <c r="B4080" s="827"/>
    </row>
    <row r="4081" spans="2:2">
      <c r="B4081" s="827"/>
    </row>
    <row r="4082" spans="2:2">
      <c r="B4082" s="827"/>
    </row>
    <row r="4083" spans="2:2">
      <c r="B4083" s="827"/>
    </row>
    <row r="4084" spans="2:2">
      <c r="B4084" s="827"/>
    </row>
    <row r="4085" spans="2:2">
      <c r="B4085" s="827"/>
    </row>
    <row r="4086" spans="2:2">
      <c r="B4086" s="827"/>
    </row>
    <row r="4087" spans="2:2">
      <c r="B4087" s="827"/>
    </row>
    <row r="4088" spans="2:2">
      <c r="B4088" s="827"/>
    </row>
    <row r="4089" spans="2:2">
      <c r="B4089" s="827"/>
    </row>
    <row r="4090" spans="2:2">
      <c r="B4090" s="827"/>
    </row>
    <row r="4091" spans="2:2">
      <c r="B4091" s="827"/>
    </row>
    <row r="4092" spans="2:2">
      <c r="B4092" s="827"/>
    </row>
    <row r="4093" spans="2:2">
      <c r="B4093" s="827"/>
    </row>
    <row r="4094" spans="2:2">
      <c r="B4094" s="827"/>
    </row>
    <row r="4095" spans="2:2">
      <c r="B4095" s="827"/>
    </row>
    <row r="4096" spans="2:2">
      <c r="B4096" s="827"/>
    </row>
    <row r="4097" spans="2:2">
      <c r="B4097" s="827"/>
    </row>
    <row r="4098" spans="2:2">
      <c r="B4098" s="827"/>
    </row>
    <row r="4099" spans="2:2">
      <c r="B4099" s="827"/>
    </row>
    <row r="4100" spans="2:2">
      <c r="B4100" s="827"/>
    </row>
    <row r="4101" spans="2:2">
      <c r="B4101" s="827"/>
    </row>
    <row r="4102" spans="2:2">
      <c r="B4102" s="827"/>
    </row>
    <row r="4103" spans="2:2">
      <c r="B4103" s="827"/>
    </row>
    <row r="4104" spans="2:2">
      <c r="B4104" s="827"/>
    </row>
    <row r="4105" spans="2:2">
      <c r="B4105" s="827"/>
    </row>
    <row r="4106" spans="2:2">
      <c r="B4106" s="827"/>
    </row>
    <row r="4107" spans="2:2">
      <c r="B4107" s="827"/>
    </row>
    <row r="4108" spans="2:2">
      <c r="B4108" s="827"/>
    </row>
    <row r="4109" spans="2:2">
      <c r="B4109" s="827"/>
    </row>
    <row r="4110" spans="2:2">
      <c r="B4110" s="827"/>
    </row>
    <row r="4111" spans="2:2">
      <c r="B4111" s="827"/>
    </row>
    <row r="4112" spans="2:2">
      <c r="B4112" s="827"/>
    </row>
    <row r="4113" spans="2:2">
      <c r="B4113" s="827"/>
    </row>
    <row r="4114" spans="2:2">
      <c r="B4114" s="827"/>
    </row>
    <row r="4115" spans="2:2">
      <c r="B4115" s="827"/>
    </row>
    <row r="4116" spans="2:2">
      <c r="B4116" s="827"/>
    </row>
    <row r="4117" spans="2:2">
      <c r="B4117" s="827"/>
    </row>
    <row r="4118" spans="2:2">
      <c r="B4118" s="827"/>
    </row>
    <row r="4119" spans="2:2">
      <c r="B4119" s="827"/>
    </row>
    <row r="4120" spans="2:2">
      <c r="B4120" s="827"/>
    </row>
    <row r="4121" spans="2:2">
      <c r="B4121" s="827"/>
    </row>
    <row r="4122" spans="2:2">
      <c r="B4122" s="827"/>
    </row>
    <row r="4123" spans="2:2">
      <c r="B4123" s="827"/>
    </row>
    <row r="4124" spans="2:2">
      <c r="B4124" s="827"/>
    </row>
    <row r="4125" spans="2:2">
      <c r="B4125" s="827"/>
    </row>
    <row r="4126" spans="2:2">
      <c r="B4126" s="827"/>
    </row>
    <row r="4127" spans="2:2">
      <c r="B4127" s="827"/>
    </row>
    <row r="4128" spans="2:2">
      <c r="B4128" s="827"/>
    </row>
    <row r="4129" spans="2:2">
      <c r="B4129" s="827"/>
    </row>
    <row r="4130" spans="2:2">
      <c r="B4130" s="827"/>
    </row>
    <row r="4131" spans="2:2">
      <c r="B4131" s="827"/>
    </row>
    <row r="4132" spans="2:2">
      <c r="B4132" s="827"/>
    </row>
    <row r="4133" spans="2:2">
      <c r="B4133" s="827"/>
    </row>
    <row r="4134" spans="2:2">
      <c r="B4134" s="827"/>
    </row>
    <row r="4135" spans="2:2">
      <c r="B4135" s="827"/>
    </row>
    <row r="4136" spans="2:2">
      <c r="B4136" s="827"/>
    </row>
    <row r="4137" spans="2:2">
      <c r="B4137" s="827"/>
    </row>
    <row r="4138" spans="2:2">
      <c r="B4138" s="827"/>
    </row>
    <row r="4139" spans="2:2">
      <c r="B4139" s="827"/>
    </row>
    <row r="4140" spans="2:2">
      <c r="B4140" s="827"/>
    </row>
    <row r="4141" spans="2:2">
      <c r="B4141" s="827"/>
    </row>
    <row r="4142" spans="2:2">
      <c r="B4142" s="827"/>
    </row>
    <row r="4143" spans="2:2">
      <c r="B4143" s="827"/>
    </row>
    <row r="4144" spans="2:2">
      <c r="B4144" s="827"/>
    </row>
    <row r="4145" spans="2:2">
      <c r="B4145" s="827"/>
    </row>
    <row r="4146" spans="2:2">
      <c r="B4146" s="827"/>
    </row>
    <row r="4147" spans="2:2">
      <c r="B4147" s="827"/>
    </row>
    <row r="4148" spans="2:2">
      <c r="B4148" s="827"/>
    </row>
    <row r="4149" spans="2:2">
      <c r="B4149" s="827"/>
    </row>
    <row r="4150" spans="2:2">
      <c r="B4150" s="827"/>
    </row>
    <row r="4151" spans="2:2">
      <c r="B4151" s="827"/>
    </row>
    <row r="4152" spans="2:2">
      <c r="B4152" s="827"/>
    </row>
    <row r="4153" spans="2:2">
      <c r="B4153" s="827"/>
    </row>
    <row r="4154" spans="2:2">
      <c r="B4154" s="827"/>
    </row>
    <row r="4155" spans="2:2">
      <c r="B4155" s="827"/>
    </row>
    <row r="4156" spans="2:2">
      <c r="B4156" s="827"/>
    </row>
    <row r="4157" spans="2:2">
      <c r="B4157" s="827"/>
    </row>
    <row r="4158" spans="2:2">
      <c r="B4158" s="827"/>
    </row>
    <row r="4159" spans="2:2">
      <c r="B4159" s="827"/>
    </row>
    <row r="4160" spans="2:2">
      <c r="B4160" s="827"/>
    </row>
    <row r="4161" spans="2:2">
      <c r="B4161" s="827"/>
    </row>
    <row r="4162" spans="2:2">
      <c r="B4162" s="827"/>
    </row>
    <row r="4163" spans="2:2">
      <c r="B4163" s="827"/>
    </row>
    <row r="4164" spans="2:2">
      <c r="B4164" s="827"/>
    </row>
    <row r="4165" spans="2:2">
      <c r="B4165" s="827"/>
    </row>
    <row r="4166" spans="2:2">
      <c r="B4166" s="827"/>
    </row>
    <row r="4167" spans="2:2">
      <c r="B4167" s="827"/>
    </row>
    <row r="4168" spans="2:2">
      <c r="B4168" s="827"/>
    </row>
    <row r="4169" spans="2:2">
      <c r="B4169" s="827"/>
    </row>
    <row r="4170" spans="2:2">
      <c r="B4170" s="827"/>
    </row>
    <row r="4171" spans="2:2">
      <c r="B4171" s="827"/>
    </row>
    <row r="4172" spans="2:2">
      <c r="B4172" s="827"/>
    </row>
    <row r="4173" spans="2:2">
      <c r="B4173" s="827"/>
    </row>
    <row r="4174" spans="2:2">
      <c r="B4174" s="827"/>
    </row>
    <row r="4175" spans="2:2">
      <c r="B4175" s="827"/>
    </row>
    <row r="4176" spans="2:2">
      <c r="B4176" s="827"/>
    </row>
    <row r="4177" spans="2:2">
      <c r="B4177" s="827"/>
    </row>
    <row r="4178" spans="2:2">
      <c r="B4178" s="827"/>
    </row>
    <row r="4179" spans="2:2">
      <c r="B4179" s="827"/>
    </row>
    <row r="4180" spans="2:2">
      <c r="B4180" s="827"/>
    </row>
    <row r="4181" spans="2:2">
      <c r="B4181" s="827"/>
    </row>
    <row r="4182" spans="2:2">
      <c r="B4182" s="827"/>
    </row>
    <row r="4183" spans="2:2">
      <c r="B4183" s="827"/>
    </row>
    <row r="4184" spans="2:2">
      <c r="B4184" s="827"/>
    </row>
    <row r="4185" spans="2:2">
      <c r="B4185" s="827"/>
    </row>
    <row r="4186" spans="2:2">
      <c r="B4186" s="827"/>
    </row>
    <row r="4187" spans="2:2">
      <c r="B4187" s="827"/>
    </row>
    <row r="4188" spans="2:2">
      <c r="B4188" s="827"/>
    </row>
    <row r="4189" spans="2:2">
      <c r="B4189" s="827"/>
    </row>
    <row r="4190" spans="2:2">
      <c r="B4190" s="827"/>
    </row>
    <row r="4191" spans="2:2">
      <c r="B4191" s="827"/>
    </row>
    <row r="4192" spans="2:2">
      <c r="B4192" s="827"/>
    </row>
    <row r="4193" spans="2:2">
      <c r="B4193" s="827"/>
    </row>
    <row r="4194" spans="2:2">
      <c r="B4194" s="827"/>
    </row>
    <row r="4195" spans="2:2">
      <c r="B4195" s="827"/>
    </row>
    <row r="4196" spans="2:2">
      <c r="B4196" s="827"/>
    </row>
    <row r="4197" spans="2:2">
      <c r="B4197" s="827"/>
    </row>
    <row r="4198" spans="2:2">
      <c r="B4198" s="827"/>
    </row>
    <row r="4199" spans="2:2">
      <c r="B4199" s="827"/>
    </row>
    <row r="4200" spans="2:2">
      <c r="B4200" s="827"/>
    </row>
    <row r="4201" spans="2:2">
      <c r="B4201" s="827"/>
    </row>
    <row r="4202" spans="2:2">
      <c r="B4202" s="827"/>
    </row>
    <row r="4203" spans="2:2">
      <c r="B4203" s="827"/>
    </row>
    <row r="4204" spans="2:2">
      <c r="B4204" s="827"/>
    </row>
    <row r="4205" spans="2:2">
      <c r="B4205" s="827"/>
    </row>
    <row r="4206" spans="2:2">
      <c r="B4206" s="827"/>
    </row>
    <row r="4207" spans="2:2">
      <c r="B4207" s="827"/>
    </row>
    <row r="4208" spans="2:2">
      <c r="B4208" s="827"/>
    </row>
    <row r="4209" spans="2:2">
      <c r="B4209" s="827"/>
    </row>
    <row r="4210" spans="2:2">
      <c r="B4210" s="827"/>
    </row>
    <row r="4211" spans="2:2">
      <c r="B4211" s="827"/>
    </row>
    <row r="4212" spans="2:2">
      <c r="B4212" s="827"/>
    </row>
    <row r="4213" spans="2:2">
      <c r="B4213" s="827"/>
    </row>
    <row r="4214" spans="2:2">
      <c r="B4214" s="827"/>
    </row>
    <row r="4215" spans="2:2">
      <c r="B4215" s="827"/>
    </row>
    <row r="4216" spans="2:2">
      <c r="B4216" s="827"/>
    </row>
    <row r="4217" spans="2:2">
      <c r="B4217" s="827"/>
    </row>
    <row r="4218" spans="2:2">
      <c r="B4218" s="827"/>
    </row>
    <row r="4219" spans="2:2">
      <c r="B4219" s="827"/>
    </row>
    <row r="4220" spans="2:2">
      <c r="B4220" s="827"/>
    </row>
    <row r="4221" spans="2:2">
      <c r="B4221" s="827"/>
    </row>
    <row r="4222" spans="2:2">
      <c r="B4222" s="827"/>
    </row>
    <row r="4223" spans="2:2">
      <c r="B4223" s="827"/>
    </row>
    <row r="4224" spans="2:2">
      <c r="B4224" s="827"/>
    </row>
    <row r="4225" spans="2:2">
      <c r="B4225" s="827"/>
    </row>
    <row r="4226" spans="2:2">
      <c r="B4226" s="827"/>
    </row>
    <row r="4227" spans="2:2">
      <c r="B4227" s="827"/>
    </row>
    <row r="4228" spans="2:2">
      <c r="B4228" s="827"/>
    </row>
    <row r="4229" spans="2:2">
      <c r="B4229" s="827"/>
    </row>
    <row r="4230" spans="2:2">
      <c r="B4230" s="827"/>
    </row>
    <row r="4231" spans="2:2">
      <c r="B4231" s="827"/>
    </row>
    <row r="4232" spans="2:2">
      <c r="B4232" s="827"/>
    </row>
    <row r="4233" spans="2:2">
      <c r="B4233" s="827"/>
    </row>
    <row r="4234" spans="2:2">
      <c r="B4234" s="827"/>
    </row>
    <row r="4235" spans="2:2">
      <c r="B4235" s="827"/>
    </row>
    <row r="4236" spans="2:2">
      <c r="B4236" s="827"/>
    </row>
    <row r="4237" spans="2:2">
      <c r="B4237" s="827"/>
    </row>
    <row r="4238" spans="2:2">
      <c r="B4238" s="827"/>
    </row>
    <row r="4239" spans="2:2">
      <c r="B4239" s="827"/>
    </row>
    <row r="4240" spans="2:2">
      <c r="B4240" s="827"/>
    </row>
    <row r="4241" spans="2:2">
      <c r="B4241" s="827"/>
    </row>
    <row r="4242" spans="2:2">
      <c r="B4242" s="827"/>
    </row>
    <row r="4243" spans="2:2">
      <c r="B4243" s="827"/>
    </row>
    <row r="4244" spans="2:2">
      <c r="B4244" s="827"/>
    </row>
    <row r="4245" spans="2:2">
      <c r="B4245" s="827"/>
    </row>
    <row r="4246" spans="2:2">
      <c r="B4246" s="827"/>
    </row>
    <row r="4247" spans="2:2">
      <c r="B4247" s="827"/>
    </row>
    <row r="4248" spans="2:2">
      <c r="B4248" s="827"/>
    </row>
    <row r="4249" spans="2:2">
      <c r="B4249" s="827"/>
    </row>
    <row r="4250" spans="2:2">
      <c r="B4250" s="827"/>
    </row>
    <row r="4251" spans="2:2">
      <c r="B4251" s="827"/>
    </row>
    <row r="4252" spans="2:2">
      <c r="B4252" s="827"/>
    </row>
    <row r="4253" spans="2:2">
      <c r="B4253" s="827"/>
    </row>
    <row r="4254" spans="2:2">
      <c r="B4254" s="827"/>
    </row>
    <row r="4255" spans="2:2">
      <c r="B4255" s="827"/>
    </row>
    <row r="4256" spans="2:2">
      <c r="B4256" s="827"/>
    </row>
    <row r="4257" spans="2:2">
      <c r="B4257" s="827"/>
    </row>
    <row r="4258" spans="2:2">
      <c r="B4258" s="827"/>
    </row>
    <row r="4259" spans="2:2">
      <c r="B4259" s="827"/>
    </row>
    <row r="4260" spans="2:2">
      <c r="B4260" s="827"/>
    </row>
    <row r="4261" spans="2:2">
      <c r="B4261" s="827"/>
    </row>
    <row r="4262" spans="2:2">
      <c r="B4262" s="827"/>
    </row>
    <row r="4263" spans="2:2">
      <c r="B4263" s="827"/>
    </row>
    <row r="4264" spans="2:2">
      <c r="B4264" s="827"/>
    </row>
    <row r="4265" spans="2:2">
      <c r="B4265" s="827"/>
    </row>
    <row r="4266" spans="2:2">
      <c r="B4266" s="827"/>
    </row>
    <row r="4267" spans="2:2">
      <c r="B4267" s="827"/>
    </row>
    <row r="4268" spans="2:2">
      <c r="B4268" s="827"/>
    </row>
    <row r="4269" spans="2:2">
      <c r="B4269" s="827"/>
    </row>
    <row r="4270" spans="2:2">
      <c r="B4270" s="827"/>
    </row>
    <row r="4271" spans="2:2">
      <c r="B4271" s="827"/>
    </row>
    <row r="4272" spans="2:2">
      <c r="B4272" s="827"/>
    </row>
    <row r="4273" spans="2:2">
      <c r="B4273" s="827"/>
    </row>
    <row r="4274" spans="2:2">
      <c r="B4274" s="827"/>
    </row>
    <row r="4275" spans="2:2">
      <c r="B4275" s="827"/>
    </row>
    <row r="4276" spans="2:2">
      <c r="B4276" s="827"/>
    </row>
    <row r="4277" spans="2:2">
      <c r="B4277" s="827"/>
    </row>
    <row r="4278" spans="2:2">
      <c r="B4278" s="827"/>
    </row>
    <row r="4279" spans="2:2">
      <c r="B4279" s="827"/>
    </row>
    <row r="4280" spans="2:2">
      <c r="B4280" s="827"/>
    </row>
    <row r="4281" spans="2:2">
      <c r="B4281" s="827"/>
    </row>
    <row r="4282" spans="2:2">
      <c r="B4282" s="827"/>
    </row>
    <row r="4283" spans="2:2">
      <c r="B4283" s="827"/>
    </row>
    <row r="4284" spans="2:2">
      <c r="B4284" s="827"/>
    </row>
    <row r="4285" spans="2:2">
      <c r="B4285" s="827"/>
    </row>
    <row r="4286" spans="2:2">
      <c r="B4286" s="827"/>
    </row>
    <row r="4287" spans="2:2">
      <c r="B4287" s="827"/>
    </row>
    <row r="4288" spans="2:2">
      <c r="B4288" s="827"/>
    </row>
    <row r="4289" spans="2:2">
      <c r="B4289" s="827"/>
    </row>
    <row r="4290" spans="2:2">
      <c r="B4290" s="827"/>
    </row>
    <row r="4291" spans="2:2">
      <c r="B4291" s="827"/>
    </row>
    <row r="4292" spans="2:2">
      <c r="B4292" s="827"/>
    </row>
    <row r="4293" spans="2:2">
      <c r="B4293" s="827"/>
    </row>
    <row r="4294" spans="2:2">
      <c r="B4294" s="827"/>
    </row>
    <row r="4295" spans="2:2">
      <c r="B4295" s="827"/>
    </row>
    <row r="4296" spans="2:2">
      <c r="B4296" s="827"/>
    </row>
    <row r="4297" spans="2:2">
      <c r="B4297" s="827"/>
    </row>
    <row r="4298" spans="2:2">
      <c r="B4298" s="827"/>
    </row>
    <row r="4299" spans="2:2">
      <c r="B4299" s="827"/>
    </row>
    <row r="4300" spans="2:2">
      <c r="B4300" s="827"/>
    </row>
    <row r="4301" spans="2:2">
      <c r="B4301" s="827"/>
    </row>
    <row r="4302" spans="2:2">
      <c r="B4302" s="827"/>
    </row>
    <row r="4303" spans="2:2">
      <c r="B4303" s="827"/>
    </row>
    <row r="4304" spans="2:2">
      <c r="B4304" s="827"/>
    </row>
    <row r="4305" spans="2:2">
      <c r="B4305" s="827"/>
    </row>
    <row r="4306" spans="2:2">
      <c r="B4306" s="827"/>
    </row>
    <row r="4307" spans="2:2">
      <c r="B4307" s="827"/>
    </row>
    <row r="4308" spans="2:2">
      <c r="B4308" s="827"/>
    </row>
    <row r="4309" spans="2:2">
      <c r="B4309" s="827"/>
    </row>
    <row r="4310" spans="2:2">
      <c r="B4310" s="827"/>
    </row>
    <row r="4311" spans="2:2">
      <c r="B4311" s="827"/>
    </row>
    <row r="4312" spans="2:2">
      <c r="B4312" s="827"/>
    </row>
    <row r="4313" spans="2:2">
      <c r="B4313" s="827"/>
    </row>
    <row r="4314" spans="2:2">
      <c r="B4314" s="827"/>
    </row>
    <row r="4315" spans="2:2">
      <c r="B4315" s="827"/>
    </row>
    <row r="4316" spans="2:2">
      <c r="B4316" s="827"/>
    </row>
    <row r="4317" spans="2:2">
      <c r="B4317" s="827"/>
    </row>
    <row r="4318" spans="2:2">
      <c r="B4318" s="827"/>
    </row>
    <row r="4319" spans="2:2">
      <c r="B4319" s="827"/>
    </row>
    <row r="4320" spans="2:2">
      <c r="B4320" s="827"/>
    </row>
    <row r="4321" spans="2:2">
      <c r="B4321" s="827"/>
    </row>
    <row r="4322" spans="2:2">
      <c r="B4322" s="827"/>
    </row>
    <row r="4323" spans="2:2">
      <c r="B4323" s="827"/>
    </row>
    <row r="4324" spans="2:2">
      <c r="B4324" s="827"/>
    </row>
    <row r="4325" spans="2:2">
      <c r="B4325" s="827"/>
    </row>
    <row r="4326" spans="2:2">
      <c r="B4326" s="827"/>
    </row>
    <row r="4327" spans="2:2">
      <c r="B4327" s="827"/>
    </row>
    <row r="4328" spans="2:2">
      <c r="B4328" s="827"/>
    </row>
    <row r="4329" spans="2:2">
      <c r="B4329" s="827"/>
    </row>
    <row r="4330" spans="2:2">
      <c r="B4330" s="827"/>
    </row>
    <row r="4331" spans="2:2">
      <c r="B4331" s="827"/>
    </row>
    <row r="4332" spans="2:2">
      <c r="B4332" s="827"/>
    </row>
    <row r="4333" spans="2:2">
      <c r="B4333" s="827"/>
    </row>
    <row r="4334" spans="2:2">
      <c r="B4334" s="827"/>
    </row>
    <row r="4335" spans="2:2">
      <c r="B4335" s="827"/>
    </row>
    <row r="4336" spans="2:2">
      <c r="B4336" s="827"/>
    </row>
    <row r="4337" spans="2:2">
      <c r="B4337" s="827"/>
    </row>
    <row r="4338" spans="2:2">
      <c r="B4338" s="827"/>
    </row>
    <row r="4339" spans="2:2">
      <c r="B4339" s="827"/>
    </row>
    <row r="4340" spans="2:2">
      <c r="B4340" s="827"/>
    </row>
    <row r="4341" spans="2:2">
      <c r="B4341" s="827"/>
    </row>
    <row r="4342" spans="2:2">
      <c r="B4342" s="827"/>
    </row>
    <row r="4343" spans="2:2">
      <c r="B4343" s="827"/>
    </row>
    <row r="4344" spans="2:2">
      <c r="B4344" s="827"/>
    </row>
    <row r="4345" spans="2:2">
      <c r="B4345" s="827"/>
    </row>
    <row r="4346" spans="2:2">
      <c r="B4346" s="827"/>
    </row>
    <row r="4347" spans="2:2">
      <c r="B4347" s="827"/>
    </row>
    <row r="4348" spans="2:2">
      <c r="B4348" s="827"/>
    </row>
    <row r="4349" spans="2:2">
      <c r="B4349" s="827"/>
    </row>
    <row r="4350" spans="2:2">
      <c r="B4350" s="827"/>
    </row>
    <row r="4351" spans="2:2">
      <c r="B4351" s="827"/>
    </row>
    <row r="4352" spans="2:2">
      <c r="B4352" s="827"/>
    </row>
    <row r="4353" spans="2:2">
      <c r="B4353" s="827"/>
    </row>
    <row r="4354" spans="2:2">
      <c r="B4354" s="827"/>
    </row>
    <row r="4355" spans="2:2">
      <c r="B4355" s="827"/>
    </row>
    <row r="4356" spans="2:2">
      <c r="B4356" s="827"/>
    </row>
    <row r="4357" spans="2:2">
      <c r="B4357" s="827"/>
    </row>
    <row r="4358" spans="2:2">
      <c r="B4358" s="827"/>
    </row>
    <row r="4359" spans="2:2">
      <c r="B4359" s="827"/>
    </row>
    <row r="4360" spans="2:2">
      <c r="B4360" s="827"/>
    </row>
    <row r="4361" spans="2:2">
      <c r="B4361" s="827"/>
    </row>
    <row r="4362" spans="2:2">
      <c r="B4362" s="827"/>
    </row>
    <row r="4363" spans="2:2">
      <c r="B4363" s="827"/>
    </row>
    <row r="4364" spans="2:2">
      <c r="B4364" s="827"/>
    </row>
    <row r="4365" spans="2:2">
      <c r="B4365" s="827"/>
    </row>
    <row r="4366" spans="2:2">
      <c r="B4366" s="827"/>
    </row>
    <row r="4367" spans="2:2">
      <c r="B4367" s="827"/>
    </row>
    <row r="4368" spans="2:2">
      <c r="B4368" s="827"/>
    </row>
    <row r="4369" spans="2:2">
      <c r="B4369" s="827"/>
    </row>
    <row r="4370" spans="2:2">
      <c r="B4370" s="827"/>
    </row>
    <row r="4371" spans="2:2">
      <c r="B4371" s="827"/>
    </row>
    <row r="4372" spans="2:2">
      <c r="B4372" s="827"/>
    </row>
    <row r="4373" spans="2:2">
      <c r="B4373" s="827"/>
    </row>
    <row r="4374" spans="2:2">
      <c r="B4374" s="827"/>
    </row>
    <row r="4375" spans="2:2">
      <c r="B4375" s="827"/>
    </row>
    <row r="4376" spans="2:2">
      <c r="B4376" s="827"/>
    </row>
    <row r="4377" spans="2:2">
      <c r="B4377" s="827"/>
    </row>
    <row r="4378" spans="2:2">
      <c r="B4378" s="827"/>
    </row>
    <row r="4379" spans="2:2">
      <c r="B4379" s="827"/>
    </row>
    <row r="4380" spans="2:2">
      <c r="B4380" s="827"/>
    </row>
    <row r="4381" spans="2:2">
      <c r="B4381" s="827"/>
    </row>
    <row r="4382" spans="2:2">
      <c r="B4382" s="827"/>
    </row>
    <row r="4383" spans="2:2">
      <c r="B4383" s="827"/>
    </row>
    <row r="4384" spans="2:2">
      <c r="B4384" s="827"/>
    </row>
    <row r="4385" spans="2:2">
      <c r="B4385" s="827"/>
    </row>
    <row r="4386" spans="2:2">
      <c r="B4386" s="827"/>
    </row>
    <row r="4387" spans="2:2">
      <c r="B4387" s="827"/>
    </row>
    <row r="4388" spans="2:2">
      <c r="B4388" s="827"/>
    </row>
    <row r="4389" spans="2:2">
      <c r="B4389" s="827"/>
    </row>
    <row r="4390" spans="2:2">
      <c r="B4390" s="827"/>
    </row>
    <row r="4391" spans="2:2">
      <c r="B4391" s="827"/>
    </row>
    <row r="4392" spans="2:2">
      <c r="B4392" s="827"/>
    </row>
    <row r="4393" spans="2:2">
      <c r="B4393" s="827"/>
    </row>
    <row r="4394" spans="2:2">
      <c r="B4394" s="827"/>
    </row>
    <row r="4395" spans="2:2">
      <c r="B4395" s="827"/>
    </row>
    <row r="4396" spans="2:2">
      <c r="B4396" s="827"/>
    </row>
    <row r="4397" spans="2:2">
      <c r="B4397" s="827"/>
    </row>
    <row r="4398" spans="2:2">
      <c r="B4398" s="827"/>
    </row>
    <row r="4399" spans="2:2">
      <c r="B4399" s="827"/>
    </row>
    <row r="4400" spans="2:2">
      <c r="B4400" s="827"/>
    </row>
    <row r="4401" spans="2:2">
      <c r="B4401" s="827"/>
    </row>
    <row r="4402" spans="2:2">
      <c r="B4402" s="827"/>
    </row>
    <row r="4403" spans="2:2">
      <c r="B4403" s="827"/>
    </row>
    <row r="4404" spans="2:2">
      <c r="B4404" s="827"/>
    </row>
    <row r="4405" spans="2:2">
      <c r="B4405" s="827"/>
    </row>
    <row r="4406" spans="2:2">
      <c r="B4406" s="827"/>
    </row>
    <row r="4407" spans="2:2">
      <c r="B4407" s="827"/>
    </row>
    <row r="4408" spans="2:2">
      <c r="B4408" s="827"/>
    </row>
    <row r="4409" spans="2:2">
      <c r="B4409" s="827"/>
    </row>
    <row r="4410" spans="2:2">
      <c r="B4410" s="827"/>
    </row>
    <row r="4411" spans="2:2">
      <c r="B4411" s="827"/>
    </row>
    <row r="4412" spans="2:2">
      <c r="B4412" s="827"/>
    </row>
    <row r="4413" spans="2:2">
      <c r="B4413" s="827"/>
    </row>
    <row r="4414" spans="2:2">
      <c r="B4414" s="827"/>
    </row>
    <row r="4415" spans="2:2">
      <c r="B4415" s="827"/>
    </row>
    <row r="4416" spans="2:2">
      <c r="B4416" s="827"/>
    </row>
    <row r="4417" spans="2:2">
      <c r="B4417" s="827"/>
    </row>
    <row r="4418" spans="2:2">
      <c r="B4418" s="827"/>
    </row>
    <row r="4419" spans="2:2">
      <c r="B4419" s="827"/>
    </row>
    <row r="4420" spans="2:2">
      <c r="B4420" s="827"/>
    </row>
    <row r="4421" spans="2:2">
      <c r="B4421" s="827"/>
    </row>
    <row r="4422" spans="2:2">
      <c r="B4422" s="827"/>
    </row>
    <row r="4423" spans="2:2">
      <c r="B4423" s="827"/>
    </row>
    <row r="4424" spans="2:2">
      <c r="B4424" s="827"/>
    </row>
    <row r="4425" spans="2:2">
      <c r="B4425" s="827"/>
    </row>
    <row r="4426" spans="2:2">
      <c r="B4426" s="827"/>
    </row>
    <row r="4427" spans="2:2">
      <c r="B4427" s="827"/>
    </row>
    <row r="4428" spans="2:2">
      <c r="B4428" s="827"/>
    </row>
    <row r="4429" spans="2:2">
      <c r="B4429" s="827"/>
    </row>
    <row r="4430" spans="2:2">
      <c r="B4430" s="827"/>
    </row>
    <row r="4431" spans="2:2">
      <c r="B4431" s="827"/>
    </row>
    <row r="4432" spans="2:2">
      <c r="B4432" s="827"/>
    </row>
    <row r="4433" spans="2:2">
      <c r="B4433" s="827"/>
    </row>
    <row r="4434" spans="2:2">
      <c r="B4434" s="827"/>
    </row>
    <row r="4435" spans="2:2">
      <c r="B4435" s="827"/>
    </row>
    <row r="4436" spans="2:2">
      <c r="B4436" s="827"/>
    </row>
    <row r="4437" spans="2:2">
      <c r="B4437" s="827"/>
    </row>
    <row r="4438" spans="2:2">
      <c r="B4438" s="827"/>
    </row>
    <row r="4439" spans="2:2">
      <c r="B4439" s="827"/>
    </row>
    <row r="4440" spans="2:2">
      <c r="B4440" s="827"/>
    </row>
    <row r="4441" spans="2:2">
      <c r="B4441" s="827"/>
    </row>
    <row r="4442" spans="2:2">
      <c r="B4442" s="827"/>
    </row>
    <row r="4443" spans="2:2">
      <c r="B4443" s="827"/>
    </row>
    <row r="4444" spans="2:2">
      <c r="B4444" s="827"/>
    </row>
    <row r="4445" spans="2:2">
      <c r="B4445" s="827"/>
    </row>
    <row r="4446" spans="2:2">
      <c r="B4446" s="827"/>
    </row>
    <row r="4447" spans="2:2">
      <c r="B4447" s="827"/>
    </row>
    <row r="4448" spans="2:2">
      <c r="B4448" s="827"/>
    </row>
    <row r="4449" spans="2:2">
      <c r="B4449" s="827"/>
    </row>
    <row r="4450" spans="2:2">
      <c r="B4450" s="827"/>
    </row>
    <row r="4451" spans="2:2">
      <c r="B4451" s="827"/>
    </row>
    <row r="4452" spans="2:2">
      <c r="B4452" s="827"/>
    </row>
    <row r="4453" spans="2:2">
      <c r="B4453" s="827"/>
    </row>
    <row r="4454" spans="2:2">
      <c r="B4454" s="827"/>
    </row>
    <row r="4455" spans="2:2">
      <c r="B4455" s="827"/>
    </row>
    <row r="4456" spans="2:2">
      <c r="B4456" s="827"/>
    </row>
    <row r="4457" spans="2:2">
      <c r="B4457" s="827"/>
    </row>
    <row r="4458" spans="2:2">
      <c r="B4458" s="827"/>
    </row>
    <row r="4459" spans="2:2">
      <c r="B4459" s="827"/>
    </row>
    <row r="4460" spans="2:2">
      <c r="B4460" s="827"/>
    </row>
    <row r="4461" spans="2:2">
      <c r="B4461" s="827"/>
    </row>
    <row r="4462" spans="2:2">
      <c r="B4462" s="827"/>
    </row>
    <row r="4463" spans="2:2">
      <c r="B4463" s="827"/>
    </row>
    <row r="4464" spans="2:2">
      <c r="B4464" s="827"/>
    </row>
    <row r="4465" spans="2:2">
      <c r="B4465" s="827"/>
    </row>
    <row r="4466" spans="2:2">
      <c r="B4466" s="827"/>
    </row>
    <row r="4467" spans="2:2">
      <c r="B4467" s="827"/>
    </row>
    <row r="4468" spans="2:2">
      <c r="B4468" s="827"/>
    </row>
    <row r="4469" spans="2:2">
      <c r="B4469" s="827"/>
    </row>
    <row r="4470" spans="2:2">
      <c r="B4470" s="827"/>
    </row>
    <row r="4471" spans="2:2">
      <c r="B4471" s="827"/>
    </row>
    <row r="4472" spans="2:2">
      <c r="B4472" s="827"/>
    </row>
    <row r="4473" spans="2:2">
      <c r="B4473" s="827"/>
    </row>
    <row r="4474" spans="2:2">
      <c r="B4474" s="827"/>
    </row>
    <row r="4475" spans="2:2">
      <c r="B4475" s="827"/>
    </row>
    <row r="4476" spans="2:2">
      <c r="B4476" s="827"/>
    </row>
    <row r="4477" spans="2:2">
      <c r="B4477" s="827"/>
    </row>
    <row r="4478" spans="2:2">
      <c r="B4478" s="827"/>
    </row>
    <row r="4479" spans="2:2">
      <c r="B4479" s="827"/>
    </row>
    <row r="4480" spans="2:2">
      <c r="B4480" s="827"/>
    </row>
    <row r="4481" spans="2:2">
      <c r="B4481" s="827"/>
    </row>
    <row r="4482" spans="2:2">
      <c r="B4482" s="827"/>
    </row>
    <row r="4483" spans="2:2">
      <c r="B4483" s="827"/>
    </row>
    <row r="4484" spans="2:2">
      <c r="B4484" s="827"/>
    </row>
    <row r="4485" spans="2:2">
      <c r="B4485" s="827"/>
    </row>
    <row r="4486" spans="2:2">
      <c r="B4486" s="827"/>
    </row>
    <row r="4487" spans="2:2">
      <c r="B4487" s="827"/>
    </row>
    <row r="4488" spans="2:2">
      <c r="B4488" s="827"/>
    </row>
    <row r="4489" spans="2:2">
      <c r="B4489" s="827"/>
    </row>
    <row r="4490" spans="2:2">
      <c r="B4490" s="827"/>
    </row>
    <row r="4491" spans="2:2">
      <c r="B4491" s="827"/>
    </row>
    <row r="4492" spans="2:2">
      <c r="B4492" s="827"/>
    </row>
    <row r="4493" spans="2:2">
      <c r="B4493" s="827"/>
    </row>
    <row r="4494" spans="2:2">
      <c r="B4494" s="827"/>
    </row>
    <row r="4495" spans="2:2">
      <c r="B4495" s="827"/>
    </row>
    <row r="4496" spans="2:2">
      <c r="B4496" s="827"/>
    </row>
    <row r="4497" spans="2:2">
      <c r="B4497" s="827"/>
    </row>
    <row r="4498" spans="2:2">
      <c r="B4498" s="827"/>
    </row>
    <row r="4499" spans="2:2">
      <c r="B4499" s="827"/>
    </row>
    <row r="4500" spans="2:2">
      <c r="B4500" s="827"/>
    </row>
    <row r="4501" spans="2:2">
      <c r="B4501" s="827"/>
    </row>
    <row r="4502" spans="2:2">
      <c r="B4502" s="827"/>
    </row>
    <row r="4503" spans="2:2">
      <c r="B4503" s="827"/>
    </row>
    <row r="4504" spans="2:2">
      <c r="B4504" s="827"/>
    </row>
    <row r="4505" spans="2:2">
      <c r="B4505" s="827"/>
    </row>
    <row r="4506" spans="2:2">
      <c r="B4506" s="827"/>
    </row>
    <row r="4507" spans="2:2">
      <c r="B4507" s="827"/>
    </row>
    <row r="4508" spans="2:2">
      <c r="B4508" s="827"/>
    </row>
    <row r="4509" spans="2:2">
      <c r="B4509" s="827"/>
    </row>
    <row r="4510" spans="2:2">
      <c r="B4510" s="827"/>
    </row>
    <row r="4511" spans="2:2">
      <c r="B4511" s="827"/>
    </row>
    <row r="4512" spans="2:2">
      <c r="B4512" s="827"/>
    </row>
    <row r="4513" spans="2:2">
      <c r="B4513" s="827"/>
    </row>
    <row r="4514" spans="2:2">
      <c r="B4514" s="827"/>
    </row>
    <row r="4515" spans="2:2">
      <c r="B4515" s="827"/>
    </row>
    <row r="4516" spans="2:2">
      <c r="B4516" s="827"/>
    </row>
    <row r="4517" spans="2:2">
      <c r="B4517" s="827"/>
    </row>
    <row r="4518" spans="2:2">
      <c r="B4518" s="827"/>
    </row>
    <row r="4519" spans="2:2">
      <c r="B4519" s="827"/>
    </row>
    <row r="4520" spans="2:2">
      <c r="B4520" s="827"/>
    </row>
    <row r="4521" spans="2:2">
      <c r="B4521" s="827"/>
    </row>
    <row r="4522" spans="2:2">
      <c r="B4522" s="827"/>
    </row>
    <row r="4523" spans="2:2">
      <c r="B4523" s="827"/>
    </row>
    <row r="4524" spans="2:2">
      <c r="B4524" s="827"/>
    </row>
    <row r="4525" spans="2:2">
      <c r="B4525" s="827"/>
    </row>
    <row r="4526" spans="2:2">
      <c r="B4526" s="827"/>
    </row>
    <row r="4527" spans="2:2">
      <c r="B4527" s="827"/>
    </row>
    <row r="4528" spans="2:2">
      <c r="B4528" s="827"/>
    </row>
    <row r="4529" spans="2:2">
      <c r="B4529" s="827"/>
    </row>
    <row r="4530" spans="2:2">
      <c r="B4530" s="827"/>
    </row>
    <row r="4531" spans="2:2">
      <c r="B4531" s="827"/>
    </row>
    <row r="4532" spans="2:2">
      <c r="B4532" s="827"/>
    </row>
    <row r="4533" spans="2:2">
      <c r="B4533" s="827"/>
    </row>
    <row r="4534" spans="2:2">
      <c r="B4534" s="827"/>
    </row>
    <row r="4535" spans="2:2">
      <c r="B4535" s="827"/>
    </row>
    <row r="4536" spans="2:2">
      <c r="B4536" s="827"/>
    </row>
    <row r="4537" spans="2:2">
      <c r="B4537" s="827"/>
    </row>
    <row r="4538" spans="2:2">
      <c r="B4538" s="827"/>
    </row>
    <row r="4539" spans="2:2">
      <c r="B4539" s="827"/>
    </row>
    <row r="4540" spans="2:2">
      <c r="B4540" s="827"/>
    </row>
    <row r="4541" spans="2:2">
      <c r="B4541" s="827"/>
    </row>
    <row r="4542" spans="2:2">
      <c r="B4542" s="827"/>
    </row>
    <row r="4543" spans="2:2">
      <c r="B4543" s="827"/>
    </row>
    <row r="4544" spans="2:2">
      <c r="B4544" s="827"/>
    </row>
    <row r="4545" spans="2:2">
      <c r="B4545" s="827"/>
    </row>
    <row r="4546" spans="2:2">
      <c r="B4546" s="827"/>
    </row>
    <row r="4547" spans="2:2">
      <c r="B4547" s="827"/>
    </row>
    <row r="4548" spans="2:2">
      <c r="B4548" s="827"/>
    </row>
    <row r="4549" spans="2:2">
      <c r="B4549" s="827"/>
    </row>
    <row r="4550" spans="2:2">
      <c r="B4550" s="827"/>
    </row>
    <row r="4551" spans="2:2">
      <c r="B4551" s="827"/>
    </row>
    <row r="4552" spans="2:2">
      <c r="B4552" s="827"/>
    </row>
    <row r="4553" spans="2:2">
      <c r="B4553" s="827"/>
    </row>
    <row r="4554" spans="2:2">
      <c r="B4554" s="827"/>
    </row>
    <row r="4555" spans="2:2">
      <c r="B4555" s="827"/>
    </row>
    <row r="4556" spans="2:2">
      <c r="B4556" s="827"/>
    </row>
    <row r="4557" spans="2:2">
      <c r="B4557" s="827"/>
    </row>
    <row r="4558" spans="2:2">
      <c r="B4558" s="827"/>
    </row>
    <row r="4559" spans="2:2">
      <c r="B4559" s="827"/>
    </row>
    <row r="4560" spans="2:2">
      <c r="B4560" s="827"/>
    </row>
    <row r="4561" spans="2:2">
      <c r="B4561" s="827"/>
    </row>
    <row r="4562" spans="2:2">
      <c r="B4562" s="827"/>
    </row>
    <row r="4563" spans="2:2">
      <c r="B4563" s="827"/>
    </row>
    <row r="4564" spans="2:2">
      <c r="B4564" s="827"/>
    </row>
    <row r="4565" spans="2:2">
      <c r="B4565" s="827"/>
    </row>
    <row r="4566" spans="2:2">
      <c r="B4566" s="827"/>
    </row>
    <row r="4567" spans="2:2">
      <c r="B4567" s="827"/>
    </row>
    <row r="4568" spans="2:2">
      <c r="B4568" s="827"/>
    </row>
    <row r="4569" spans="2:2">
      <c r="B4569" s="827"/>
    </row>
    <row r="4570" spans="2:2">
      <c r="B4570" s="827"/>
    </row>
    <row r="4571" spans="2:2">
      <c r="B4571" s="827"/>
    </row>
    <row r="4572" spans="2:2">
      <c r="B4572" s="827"/>
    </row>
    <row r="4573" spans="2:2">
      <c r="B4573" s="827"/>
    </row>
    <row r="4574" spans="2:2">
      <c r="B4574" s="827"/>
    </row>
    <row r="4575" spans="2:2">
      <c r="B4575" s="827"/>
    </row>
    <row r="4576" spans="2:2">
      <c r="B4576" s="827"/>
    </row>
    <row r="4577" spans="2:2">
      <c r="B4577" s="827"/>
    </row>
    <row r="4578" spans="2:2">
      <c r="B4578" s="827"/>
    </row>
    <row r="4579" spans="2:2">
      <c r="B4579" s="827"/>
    </row>
    <row r="4580" spans="2:2">
      <c r="B4580" s="827"/>
    </row>
    <row r="4581" spans="2:2">
      <c r="B4581" s="827"/>
    </row>
    <row r="4582" spans="2:2">
      <c r="B4582" s="827"/>
    </row>
    <row r="4583" spans="2:2">
      <c r="B4583" s="827"/>
    </row>
    <row r="4584" spans="2:2">
      <c r="B4584" s="827"/>
    </row>
    <row r="4585" spans="2:2">
      <c r="B4585" s="827"/>
    </row>
    <row r="4586" spans="2:2">
      <c r="B4586" s="827"/>
    </row>
    <row r="4587" spans="2:2">
      <c r="B4587" s="827"/>
    </row>
    <row r="4588" spans="2:2">
      <c r="B4588" s="827"/>
    </row>
    <row r="4589" spans="2:2">
      <c r="B4589" s="827"/>
    </row>
    <row r="4590" spans="2:2">
      <c r="B4590" s="827"/>
    </row>
    <row r="4591" spans="2:2">
      <c r="B4591" s="827"/>
    </row>
    <row r="4592" spans="2:2">
      <c r="B4592" s="827"/>
    </row>
    <row r="4593" spans="2:2">
      <c r="B4593" s="827"/>
    </row>
    <row r="4594" spans="2:2">
      <c r="B4594" s="827"/>
    </row>
    <row r="4595" spans="2:2">
      <c r="B4595" s="827"/>
    </row>
    <row r="4596" spans="2:2">
      <c r="B4596" s="827"/>
    </row>
    <row r="4597" spans="2:2">
      <c r="B4597" s="827"/>
    </row>
    <row r="4598" spans="2:2">
      <c r="B4598" s="827"/>
    </row>
    <row r="4599" spans="2:2">
      <c r="B4599" s="827"/>
    </row>
    <row r="4600" spans="2:2">
      <c r="B4600" s="827"/>
    </row>
    <row r="4601" spans="2:2">
      <c r="B4601" s="827"/>
    </row>
    <row r="4602" spans="2:2">
      <c r="B4602" s="827"/>
    </row>
    <row r="4603" spans="2:2">
      <c r="B4603" s="827"/>
    </row>
    <row r="4604" spans="2:2">
      <c r="B4604" s="827"/>
    </row>
    <row r="4605" spans="2:2">
      <c r="B4605" s="827"/>
    </row>
    <row r="4606" spans="2:2">
      <c r="B4606" s="827"/>
    </row>
    <row r="4607" spans="2:2">
      <c r="B4607" s="827"/>
    </row>
    <row r="4608" spans="2:2">
      <c r="B4608" s="827"/>
    </row>
    <row r="4609" spans="2:2">
      <c r="B4609" s="827"/>
    </row>
    <row r="4610" spans="2:2">
      <c r="B4610" s="827"/>
    </row>
    <row r="4611" spans="2:2">
      <c r="B4611" s="827"/>
    </row>
    <row r="4612" spans="2:2">
      <c r="B4612" s="827"/>
    </row>
    <row r="4613" spans="2:2">
      <c r="B4613" s="827"/>
    </row>
    <row r="4614" spans="2:2">
      <c r="B4614" s="827"/>
    </row>
    <row r="4615" spans="2:2">
      <c r="B4615" s="827"/>
    </row>
    <row r="4616" spans="2:2">
      <c r="B4616" s="827"/>
    </row>
    <row r="4617" spans="2:2">
      <c r="B4617" s="827"/>
    </row>
    <row r="4618" spans="2:2">
      <c r="B4618" s="827"/>
    </row>
    <row r="4619" spans="2:2">
      <c r="B4619" s="827"/>
    </row>
    <row r="4620" spans="2:2">
      <c r="B4620" s="827"/>
    </row>
    <row r="4621" spans="2:2">
      <c r="B4621" s="827"/>
    </row>
    <row r="4622" spans="2:2">
      <c r="B4622" s="827"/>
    </row>
    <row r="4623" spans="2:2">
      <c r="B4623" s="827"/>
    </row>
    <row r="4624" spans="2:2">
      <c r="B4624" s="827"/>
    </row>
    <row r="4625" spans="2:2">
      <c r="B4625" s="827"/>
    </row>
    <row r="4626" spans="2:2">
      <c r="B4626" s="827"/>
    </row>
    <row r="4627" spans="2:2">
      <c r="B4627" s="827"/>
    </row>
    <row r="4628" spans="2:2">
      <c r="B4628" s="827"/>
    </row>
    <row r="4629" spans="2:2">
      <c r="B4629" s="827"/>
    </row>
    <row r="4630" spans="2:2">
      <c r="B4630" s="827"/>
    </row>
    <row r="4631" spans="2:2">
      <c r="B4631" s="827"/>
    </row>
    <row r="4632" spans="2:2">
      <c r="B4632" s="827"/>
    </row>
    <row r="4633" spans="2:2">
      <c r="B4633" s="827"/>
    </row>
    <row r="4634" spans="2:2">
      <c r="B4634" s="827"/>
    </row>
    <row r="4635" spans="2:2">
      <c r="B4635" s="827"/>
    </row>
    <row r="4636" spans="2:2">
      <c r="B4636" s="827"/>
    </row>
    <row r="4637" spans="2:2">
      <c r="B4637" s="827"/>
    </row>
    <row r="4638" spans="2:2">
      <c r="B4638" s="827"/>
    </row>
    <row r="4639" spans="2:2">
      <c r="B4639" s="827"/>
    </row>
    <row r="4640" spans="2:2">
      <c r="B4640" s="827"/>
    </row>
    <row r="4641" spans="2:2">
      <c r="B4641" s="827"/>
    </row>
    <row r="4642" spans="2:2">
      <c r="B4642" s="827"/>
    </row>
    <row r="4643" spans="2:2">
      <c r="B4643" s="827"/>
    </row>
    <row r="4644" spans="2:2">
      <c r="B4644" s="827"/>
    </row>
    <row r="4645" spans="2:2">
      <c r="B4645" s="827"/>
    </row>
    <row r="4646" spans="2:2">
      <c r="B4646" s="827"/>
    </row>
    <row r="4647" spans="2:2">
      <c r="B4647" s="827"/>
    </row>
    <row r="4648" spans="2:2">
      <c r="B4648" s="827"/>
    </row>
    <row r="4649" spans="2:2">
      <c r="B4649" s="827"/>
    </row>
    <row r="4650" spans="2:2">
      <c r="B4650" s="827"/>
    </row>
    <row r="4651" spans="2:2">
      <c r="B4651" s="827"/>
    </row>
    <row r="4652" spans="2:2">
      <c r="B4652" s="827"/>
    </row>
    <row r="4653" spans="2:2">
      <c r="B4653" s="827"/>
    </row>
    <row r="4654" spans="2:2">
      <c r="B4654" s="827"/>
    </row>
    <row r="4655" spans="2:2">
      <c r="B4655" s="827"/>
    </row>
    <row r="4656" spans="2:2">
      <c r="B4656" s="827"/>
    </row>
    <row r="4657" spans="2:2">
      <c r="B4657" s="827"/>
    </row>
    <row r="4658" spans="2:2">
      <c r="B4658" s="827"/>
    </row>
    <row r="4659" spans="2:2">
      <c r="B4659" s="827"/>
    </row>
    <row r="4660" spans="2:2">
      <c r="B4660" s="827"/>
    </row>
    <row r="4661" spans="2:2">
      <c r="B4661" s="827"/>
    </row>
    <row r="4662" spans="2:2">
      <c r="B4662" s="827"/>
    </row>
    <row r="4663" spans="2:2">
      <c r="B4663" s="827"/>
    </row>
    <row r="4664" spans="2:2">
      <c r="B4664" s="827"/>
    </row>
    <row r="4665" spans="2:2">
      <c r="B4665" s="827"/>
    </row>
    <row r="4666" spans="2:2">
      <c r="B4666" s="827"/>
    </row>
    <row r="4667" spans="2:2">
      <c r="B4667" s="827"/>
    </row>
    <row r="4668" spans="2:2">
      <c r="B4668" s="827"/>
    </row>
    <row r="4669" spans="2:2">
      <c r="B4669" s="827"/>
    </row>
    <row r="4670" spans="2:2">
      <c r="B4670" s="827"/>
    </row>
    <row r="4671" spans="2:2">
      <c r="B4671" s="827"/>
    </row>
    <row r="4672" spans="2:2">
      <c r="B4672" s="827"/>
    </row>
    <row r="4673" spans="2:2">
      <c r="B4673" s="827"/>
    </row>
    <row r="4674" spans="2:2">
      <c r="B4674" s="827"/>
    </row>
    <row r="4675" spans="2:2">
      <c r="B4675" s="827"/>
    </row>
    <row r="4676" spans="2:2">
      <c r="B4676" s="827"/>
    </row>
    <row r="4677" spans="2:2">
      <c r="B4677" s="827"/>
    </row>
    <row r="4678" spans="2:2">
      <c r="B4678" s="827"/>
    </row>
    <row r="4679" spans="2:2">
      <c r="B4679" s="827"/>
    </row>
    <row r="4680" spans="2:2">
      <c r="B4680" s="827"/>
    </row>
    <row r="4681" spans="2:2">
      <c r="B4681" s="827"/>
    </row>
    <row r="4682" spans="2:2">
      <c r="B4682" s="827"/>
    </row>
    <row r="4683" spans="2:2">
      <c r="B4683" s="827"/>
    </row>
    <row r="4684" spans="2:2">
      <c r="B4684" s="827"/>
    </row>
    <row r="4685" spans="2:2">
      <c r="B4685" s="827"/>
    </row>
    <row r="4686" spans="2:2">
      <c r="B4686" s="827"/>
    </row>
    <row r="4687" spans="2:2">
      <c r="B4687" s="827"/>
    </row>
    <row r="4688" spans="2:2">
      <c r="B4688" s="827"/>
    </row>
    <row r="4689" spans="2:2">
      <c r="B4689" s="827"/>
    </row>
    <row r="4690" spans="2:2">
      <c r="B4690" s="827"/>
    </row>
    <row r="4691" spans="2:2">
      <c r="B4691" s="827"/>
    </row>
    <row r="4692" spans="2:2">
      <c r="B4692" s="827"/>
    </row>
    <row r="4693" spans="2:2">
      <c r="B4693" s="827"/>
    </row>
    <row r="4694" spans="2:2">
      <c r="B4694" s="827"/>
    </row>
    <row r="4695" spans="2:2">
      <c r="B4695" s="827"/>
    </row>
    <row r="4696" spans="2:2">
      <c r="B4696" s="827"/>
    </row>
    <row r="4697" spans="2:2">
      <c r="B4697" s="827"/>
    </row>
    <row r="4698" spans="2:2">
      <c r="B4698" s="827"/>
    </row>
    <row r="4699" spans="2:2">
      <c r="B4699" s="827"/>
    </row>
    <row r="4700" spans="2:2">
      <c r="B4700" s="827"/>
    </row>
    <row r="4701" spans="2:2">
      <c r="B4701" s="827"/>
    </row>
    <row r="4702" spans="2:2">
      <c r="B4702" s="827"/>
    </row>
    <row r="4703" spans="2:2">
      <c r="B4703" s="827"/>
    </row>
    <row r="4704" spans="2:2">
      <c r="B4704" s="827"/>
    </row>
    <row r="4705" spans="2:2">
      <c r="B4705" s="827"/>
    </row>
    <row r="4706" spans="2:2">
      <c r="B4706" s="827"/>
    </row>
    <row r="4707" spans="2:2">
      <c r="B4707" s="827"/>
    </row>
    <row r="4708" spans="2:2">
      <c r="B4708" s="827"/>
    </row>
    <row r="4709" spans="2:2">
      <c r="B4709" s="827"/>
    </row>
    <row r="4710" spans="2:2">
      <c r="B4710" s="827"/>
    </row>
    <row r="4711" spans="2:2">
      <c r="B4711" s="827"/>
    </row>
    <row r="4712" spans="2:2">
      <c r="B4712" s="827"/>
    </row>
    <row r="4713" spans="2:2">
      <c r="B4713" s="827"/>
    </row>
    <row r="4714" spans="2:2">
      <c r="B4714" s="827"/>
    </row>
    <row r="4715" spans="2:2">
      <c r="B4715" s="827"/>
    </row>
    <row r="4716" spans="2:2">
      <c r="B4716" s="827"/>
    </row>
    <row r="4717" spans="2:2">
      <c r="B4717" s="827"/>
    </row>
    <row r="4718" spans="2:2">
      <c r="B4718" s="827"/>
    </row>
    <row r="4719" spans="2:2">
      <c r="B4719" s="827"/>
    </row>
    <row r="4720" spans="2:2">
      <c r="B4720" s="827"/>
    </row>
    <row r="4721" spans="2:2">
      <c r="B4721" s="827"/>
    </row>
    <row r="4722" spans="2:2">
      <c r="B4722" s="827"/>
    </row>
    <row r="4723" spans="2:2">
      <c r="B4723" s="827"/>
    </row>
    <row r="4724" spans="2:2">
      <c r="B4724" s="827"/>
    </row>
    <row r="4725" spans="2:2">
      <c r="B4725" s="827"/>
    </row>
    <row r="4726" spans="2:2">
      <c r="B4726" s="827"/>
    </row>
    <row r="4727" spans="2:2">
      <c r="B4727" s="827"/>
    </row>
    <row r="4728" spans="2:2">
      <c r="B4728" s="827"/>
    </row>
    <row r="4729" spans="2:2">
      <c r="B4729" s="827"/>
    </row>
    <row r="4730" spans="2:2">
      <c r="B4730" s="827"/>
    </row>
    <row r="4731" spans="2:2">
      <c r="B4731" s="827"/>
    </row>
    <row r="4732" spans="2:2">
      <c r="B4732" s="827"/>
    </row>
    <row r="4733" spans="2:2">
      <c r="B4733" s="827"/>
    </row>
    <row r="4734" spans="2:2">
      <c r="B4734" s="827"/>
    </row>
    <row r="4735" spans="2:2">
      <c r="B4735" s="827"/>
    </row>
    <row r="4736" spans="2:2">
      <c r="B4736" s="827"/>
    </row>
    <row r="4737" spans="2:2">
      <c r="B4737" s="827"/>
    </row>
    <row r="4738" spans="2:2">
      <c r="B4738" s="827"/>
    </row>
    <row r="4739" spans="2:2">
      <c r="B4739" s="827"/>
    </row>
    <row r="4740" spans="2:2">
      <c r="B4740" s="827"/>
    </row>
    <row r="4741" spans="2:2">
      <c r="B4741" s="827"/>
    </row>
    <row r="4742" spans="2:2">
      <c r="B4742" s="827"/>
    </row>
    <row r="4743" spans="2:2">
      <c r="B4743" s="827"/>
    </row>
    <row r="4744" spans="2:2">
      <c r="B4744" s="827"/>
    </row>
    <row r="4745" spans="2:2">
      <c r="B4745" s="827"/>
    </row>
    <row r="4746" spans="2:2">
      <c r="B4746" s="827"/>
    </row>
    <row r="4747" spans="2:2">
      <c r="B4747" s="827"/>
    </row>
    <row r="4748" spans="2:2">
      <c r="B4748" s="827"/>
    </row>
    <row r="4749" spans="2:2">
      <c r="B4749" s="827"/>
    </row>
    <row r="4750" spans="2:2">
      <c r="B4750" s="827"/>
    </row>
    <row r="4751" spans="2:2">
      <c r="B4751" s="827"/>
    </row>
    <row r="4752" spans="2:2">
      <c r="B4752" s="827"/>
    </row>
    <row r="4753" spans="2:2">
      <c r="B4753" s="827"/>
    </row>
    <row r="4754" spans="2:2">
      <c r="B4754" s="827"/>
    </row>
    <row r="4755" spans="2:2">
      <c r="B4755" s="827"/>
    </row>
    <row r="4756" spans="2:2">
      <c r="B4756" s="827"/>
    </row>
    <row r="4757" spans="2:2">
      <c r="B4757" s="827"/>
    </row>
    <row r="4758" spans="2:2">
      <c r="B4758" s="827"/>
    </row>
    <row r="4759" spans="2:2">
      <c r="B4759" s="827"/>
    </row>
    <row r="4760" spans="2:2">
      <c r="B4760" s="827"/>
    </row>
    <row r="4761" spans="2:2">
      <c r="B4761" s="827"/>
    </row>
    <row r="4762" spans="2:2">
      <c r="B4762" s="827"/>
    </row>
    <row r="4763" spans="2:2">
      <c r="B4763" s="827"/>
    </row>
    <row r="4764" spans="2:2">
      <c r="B4764" s="827"/>
    </row>
    <row r="4765" spans="2:2">
      <c r="B4765" s="827"/>
    </row>
    <row r="4766" spans="2:2">
      <c r="B4766" s="827"/>
    </row>
    <row r="4767" spans="2:2">
      <c r="B4767" s="827"/>
    </row>
    <row r="4768" spans="2:2">
      <c r="B4768" s="827"/>
    </row>
    <row r="4769" spans="2:2">
      <c r="B4769" s="827"/>
    </row>
    <row r="4770" spans="2:2">
      <c r="B4770" s="827"/>
    </row>
    <row r="4771" spans="2:2">
      <c r="B4771" s="827"/>
    </row>
    <row r="4772" spans="2:2">
      <c r="B4772" s="827"/>
    </row>
    <row r="4773" spans="2:2">
      <c r="B4773" s="827"/>
    </row>
    <row r="4774" spans="2:2">
      <c r="B4774" s="827"/>
    </row>
    <row r="4775" spans="2:2">
      <c r="B4775" s="827"/>
    </row>
    <row r="4776" spans="2:2">
      <c r="B4776" s="827"/>
    </row>
    <row r="4777" spans="2:2">
      <c r="B4777" s="827"/>
    </row>
    <row r="4778" spans="2:2">
      <c r="B4778" s="827"/>
    </row>
    <row r="4779" spans="2:2">
      <c r="B4779" s="827"/>
    </row>
    <row r="4780" spans="2:2">
      <c r="B4780" s="827"/>
    </row>
    <row r="4781" spans="2:2">
      <c r="B4781" s="827"/>
    </row>
    <row r="4782" spans="2:2">
      <c r="B4782" s="827"/>
    </row>
    <row r="4783" spans="2:2">
      <c r="B4783" s="827"/>
    </row>
    <row r="4784" spans="2:2">
      <c r="B4784" s="827"/>
    </row>
    <row r="4785" spans="2:2">
      <c r="B4785" s="827"/>
    </row>
    <row r="4786" spans="2:2">
      <c r="B4786" s="827"/>
    </row>
    <row r="4787" spans="2:2">
      <c r="B4787" s="827"/>
    </row>
    <row r="4788" spans="2:2">
      <c r="B4788" s="827"/>
    </row>
    <row r="4789" spans="2:2">
      <c r="B4789" s="827"/>
    </row>
    <row r="4790" spans="2:2">
      <c r="B4790" s="827"/>
    </row>
    <row r="4791" spans="2:2">
      <c r="B4791" s="827"/>
    </row>
    <row r="4792" spans="2:2">
      <c r="B4792" s="827"/>
    </row>
    <row r="4793" spans="2:2">
      <c r="B4793" s="827"/>
    </row>
    <row r="4794" spans="2:2">
      <c r="B4794" s="827"/>
    </row>
    <row r="4795" spans="2:2">
      <c r="B4795" s="827"/>
    </row>
    <row r="4796" spans="2:2">
      <c r="B4796" s="827"/>
    </row>
    <row r="4797" spans="2:2">
      <c r="B4797" s="827"/>
    </row>
    <row r="4798" spans="2:2">
      <c r="B4798" s="827"/>
    </row>
    <row r="4799" spans="2:2">
      <c r="B4799" s="827"/>
    </row>
    <row r="4800" spans="2:2">
      <c r="B4800" s="827"/>
    </row>
    <row r="4801" spans="2:2">
      <c r="B4801" s="827"/>
    </row>
    <row r="4802" spans="2:2">
      <c r="B4802" s="827"/>
    </row>
    <row r="4803" spans="2:2">
      <c r="B4803" s="827"/>
    </row>
    <row r="4804" spans="2:2">
      <c r="B4804" s="827"/>
    </row>
    <row r="4805" spans="2:2">
      <c r="B4805" s="827"/>
    </row>
    <row r="4806" spans="2:2">
      <c r="B4806" s="827"/>
    </row>
    <row r="4807" spans="2:2">
      <c r="B4807" s="827"/>
    </row>
    <row r="4808" spans="2:2">
      <c r="B4808" s="827"/>
    </row>
    <row r="4809" spans="2:2">
      <c r="B4809" s="827"/>
    </row>
    <row r="4810" spans="2:2">
      <c r="B4810" s="827"/>
    </row>
    <row r="4811" spans="2:2">
      <c r="B4811" s="827"/>
    </row>
    <row r="4812" spans="2:2">
      <c r="B4812" s="827"/>
    </row>
    <row r="4813" spans="2:2">
      <c r="B4813" s="827"/>
    </row>
    <row r="4814" spans="2:2">
      <c r="B4814" s="827"/>
    </row>
    <row r="4815" spans="2:2">
      <c r="B4815" s="827"/>
    </row>
    <row r="4816" spans="2:2">
      <c r="B4816" s="827"/>
    </row>
    <row r="4817" spans="2:2">
      <c r="B4817" s="827"/>
    </row>
    <row r="4818" spans="2:2">
      <c r="B4818" s="827"/>
    </row>
    <row r="4819" spans="2:2">
      <c r="B4819" s="827"/>
    </row>
    <row r="4820" spans="2:2">
      <c r="B4820" s="827"/>
    </row>
    <row r="4821" spans="2:2">
      <c r="B4821" s="827"/>
    </row>
    <row r="4822" spans="2:2">
      <c r="B4822" s="827"/>
    </row>
    <row r="4823" spans="2:2">
      <c r="B4823" s="827"/>
    </row>
    <row r="4824" spans="2:2">
      <c r="B4824" s="827"/>
    </row>
    <row r="4825" spans="2:2">
      <c r="B4825" s="827"/>
    </row>
    <row r="4826" spans="2:2">
      <c r="B4826" s="827"/>
    </row>
    <row r="4827" spans="2:2">
      <c r="B4827" s="827"/>
    </row>
    <row r="4828" spans="2:2">
      <c r="B4828" s="827"/>
    </row>
    <row r="4829" spans="2:2">
      <c r="B4829" s="827"/>
    </row>
    <row r="4830" spans="2:2">
      <c r="B4830" s="827"/>
    </row>
    <row r="4831" spans="2:2">
      <c r="B4831" s="827"/>
    </row>
    <row r="4832" spans="2:2">
      <c r="B4832" s="827"/>
    </row>
    <row r="4833" spans="2:2">
      <c r="B4833" s="827"/>
    </row>
    <row r="4834" spans="2:2">
      <c r="B4834" s="827"/>
    </row>
    <row r="4835" spans="2:2">
      <c r="B4835" s="827"/>
    </row>
    <row r="4836" spans="2:2">
      <c r="B4836" s="827"/>
    </row>
    <row r="4837" spans="2:2">
      <c r="B4837" s="827"/>
    </row>
    <row r="4838" spans="2:2">
      <c r="B4838" s="827"/>
    </row>
    <row r="4839" spans="2:2">
      <c r="B4839" s="827"/>
    </row>
    <row r="4840" spans="2:2">
      <c r="B4840" s="827"/>
    </row>
    <row r="4841" spans="2:2">
      <c r="B4841" s="827"/>
    </row>
    <row r="4842" spans="2:2">
      <c r="B4842" s="827"/>
    </row>
    <row r="4843" spans="2:2">
      <c r="B4843" s="827"/>
    </row>
    <row r="4844" spans="2:2">
      <c r="B4844" s="827"/>
    </row>
    <row r="4845" spans="2:2">
      <c r="B4845" s="827"/>
    </row>
    <row r="4846" spans="2:2">
      <c r="B4846" s="827"/>
    </row>
    <row r="4847" spans="2:2">
      <c r="B4847" s="827"/>
    </row>
    <row r="4848" spans="2:2">
      <c r="B4848" s="827"/>
    </row>
    <row r="4849" spans="2:2">
      <c r="B4849" s="827"/>
    </row>
    <row r="4850" spans="2:2">
      <c r="B4850" s="827"/>
    </row>
    <row r="4851" spans="2:2">
      <c r="B4851" s="827"/>
    </row>
    <row r="4852" spans="2:2">
      <c r="B4852" s="827"/>
    </row>
    <row r="4853" spans="2:2">
      <c r="B4853" s="827"/>
    </row>
    <row r="4854" spans="2:2">
      <c r="B4854" s="827"/>
    </row>
    <row r="4855" spans="2:2">
      <c r="B4855" s="827"/>
    </row>
    <row r="4856" spans="2:2">
      <c r="B4856" s="827"/>
    </row>
    <row r="4857" spans="2:2">
      <c r="B4857" s="827"/>
    </row>
    <row r="4858" spans="2:2">
      <c r="B4858" s="827"/>
    </row>
    <row r="4859" spans="2:2">
      <c r="B4859" s="827"/>
    </row>
    <row r="4860" spans="2:2">
      <c r="B4860" s="827"/>
    </row>
    <row r="4861" spans="2:2">
      <c r="B4861" s="827"/>
    </row>
    <row r="4862" spans="2:2">
      <c r="B4862" s="827"/>
    </row>
    <row r="4863" spans="2:2">
      <c r="B4863" s="827"/>
    </row>
    <row r="4864" spans="2:2">
      <c r="B4864" s="827"/>
    </row>
    <row r="4865" spans="2:2">
      <c r="B4865" s="827"/>
    </row>
    <row r="4866" spans="2:2">
      <c r="B4866" s="827"/>
    </row>
    <row r="4867" spans="2:2">
      <c r="B4867" s="827"/>
    </row>
    <row r="4868" spans="2:2">
      <c r="B4868" s="827"/>
    </row>
    <row r="4869" spans="2:2">
      <c r="B4869" s="827"/>
    </row>
    <row r="4870" spans="2:2">
      <c r="B4870" s="827"/>
    </row>
    <row r="4871" spans="2:2">
      <c r="B4871" s="827"/>
    </row>
    <row r="4872" spans="2:2">
      <c r="B4872" s="827"/>
    </row>
    <row r="4873" spans="2:2">
      <c r="B4873" s="827"/>
    </row>
    <row r="4874" spans="2:2">
      <c r="B4874" s="827"/>
    </row>
    <row r="4875" spans="2:2">
      <c r="B4875" s="827"/>
    </row>
    <row r="4876" spans="2:2">
      <c r="B4876" s="827"/>
    </row>
    <row r="4877" spans="2:2">
      <c r="B4877" s="827"/>
    </row>
    <row r="4878" spans="2:2">
      <c r="B4878" s="827"/>
    </row>
    <row r="4879" spans="2:2">
      <c r="B4879" s="827"/>
    </row>
    <row r="4880" spans="2:2">
      <c r="B4880" s="827"/>
    </row>
    <row r="4881" spans="2:2">
      <c r="B4881" s="827"/>
    </row>
    <row r="4882" spans="2:2">
      <c r="B4882" s="827"/>
    </row>
    <row r="4883" spans="2:2">
      <c r="B4883" s="827"/>
    </row>
    <row r="4884" spans="2:2">
      <c r="B4884" s="827"/>
    </row>
    <row r="4885" spans="2:2">
      <c r="B4885" s="827"/>
    </row>
    <row r="4886" spans="2:2">
      <c r="B4886" s="827"/>
    </row>
    <row r="4887" spans="2:2">
      <c r="B4887" s="827"/>
    </row>
    <row r="4888" spans="2:2">
      <c r="B4888" s="827"/>
    </row>
    <row r="4889" spans="2:2">
      <c r="B4889" s="827"/>
    </row>
    <row r="4890" spans="2:2">
      <c r="B4890" s="827"/>
    </row>
    <row r="4891" spans="2:2">
      <c r="B4891" s="827"/>
    </row>
    <row r="4892" spans="2:2">
      <c r="B4892" s="827"/>
    </row>
    <row r="4893" spans="2:2">
      <c r="B4893" s="827"/>
    </row>
    <row r="4894" spans="2:2">
      <c r="B4894" s="827"/>
    </row>
    <row r="4895" spans="2:2">
      <c r="B4895" s="827"/>
    </row>
    <row r="4896" spans="2:2">
      <c r="B4896" s="827"/>
    </row>
    <row r="4897" spans="2:2">
      <c r="B4897" s="827"/>
    </row>
    <row r="4898" spans="2:2">
      <c r="B4898" s="827"/>
    </row>
    <row r="4899" spans="2:2">
      <c r="B4899" s="827"/>
    </row>
    <row r="4900" spans="2:2">
      <c r="B4900" s="827"/>
    </row>
    <row r="4901" spans="2:2">
      <c r="B4901" s="827"/>
    </row>
    <row r="4902" spans="2:2">
      <c r="B4902" s="827"/>
    </row>
    <row r="4903" spans="2:2">
      <c r="B4903" s="827"/>
    </row>
    <row r="4904" spans="2:2">
      <c r="B4904" s="827"/>
    </row>
    <row r="4905" spans="2:2">
      <c r="B4905" s="827"/>
    </row>
    <row r="4906" spans="2:2">
      <c r="B4906" s="827"/>
    </row>
    <row r="4907" spans="2:2">
      <c r="B4907" s="827"/>
    </row>
    <row r="4908" spans="2:2">
      <c r="B4908" s="827"/>
    </row>
    <row r="4909" spans="2:2">
      <c r="B4909" s="827"/>
    </row>
    <row r="4910" spans="2:2">
      <c r="B4910" s="827"/>
    </row>
    <row r="4911" spans="2:2">
      <c r="B4911" s="827"/>
    </row>
    <row r="4912" spans="2:2">
      <c r="B4912" s="827"/>
    </row>
    <row r="4913" spans="2:2">
      <c r="B4913" s="827"/>
    </row>
    <row r="4914" spans="2:2">
      <c r="B4914" s="827"/>
    </row>
    <row r="4915" spans="2:2">
      <c r="B4915" s="827"/>
    </row>
    <row r="4916" spans="2:2">
      <c r="B4916" s="827"/>
    </row>
    <row r="4917" spans="2:2">
      <c r="B4917" s="827"/>
    </row>
    <row r="4918" spans="2:2">
      <c r="B4918" s="827"/>
    </row>
    <row r="4919" spans="2:2">
      <c r="B4919" s="827"/>
    </row>
    <row r="4920" spans="2:2">
      <c r="B4920" s="827"/>
    </row>
    <row r="4921" spans="2:2">
      <c r="B4921" s="827"/>
    </row>
    <row r="4922" spans="2:2">
      <c r="B4922" s="827"/>
    </row>
    <row r="4923" spans="2:2">
      <c r="B4923" s="827"/>
    </row>
    <row r="4924" spans="2:2">
      <c r="B4924" s="827"/>
    </row>
    <row r="4925" spans="2:2">
      <c r="B4925" s="827"/>
    </row>
    <row r="4926" spans="2:2">
      <c r="B4926" s="827"/>
    </row>
    <row r="4927" spans="2:2">
      <c r="B4927" s="827"/>
    </row>
    <row r="4928" spans="2:2">
      <c r="B4928" s="827"/>
    </row>
    <row r="4929" spans="2:2">
      <c r="B4929" s="827"/>
    </row>
    <row r="4930" spans="2:2">
      <c r="B4930" s="827"/>
    </row>
    <row r="4931" spans="2:2">
      <c r="B4931" s="827"/>
    </row>
    <row r="4932" spans="2:2">
      <c r="B4932" s="827"/>
    </row>
    <row r="4933" spans="2:2">
      <c r="B4933" s="827"/>
    </row>
    <row r="4934" spans="2:2">
      <c r="B4934" s="827"/>
    </row>
    <row r="4935" spans="2:2">
      <c r="B4935" s="827"/>
    </row>
    <row r="4936" spans="2:2">
      <c r="B4936" s="827"/>
    </row>
    <row r="4937" spans="2:2">
      <c r="B4937" s="827"/>
    </row>
    <row r="4938" spans="2:2">
      <c r="B4938" s="827"/>
    </row>
    <row r="4939" spans="2:2">
      <c r="B4939" s="827"/>
    </row>
    <row r="4940" spans="2:2">
      <c r="B4940" s="827"/>
    </row>
    <row r="4941" spans="2:2">
      <c r="B4941" s="827"/>
    </row>
    <row r="4942" spans="2:2">
      <c r="B4942" s="827"/>
    </row>
    <row r="4943" spans="2:2">
      <c r="B4943" s="827"/>
    </row>
    <row r="4944" spans="2:2">
      <c r="B4944" s="827"/>
    </row>
    <row r="4945" spans="2:2">
      <c r="B4945" s="827"/>
    </row>
    <row r="4946" spans="2:2">
      <c r="B4946" s="827"/>
    </row>
    <row r="4947" spans="2:2">
      <c r="B4947" s="827"/>
    </row>
    <row r="4948" spans="2:2">
      <c r="B4948" s="827"/>
    </row>
    <row r="4949" spans="2:2">
      <c r="B4949" s="827"/>
    </row>
    <row r="4950" spans="2:2">
      <c r="B4950" s="827"/>
    </row>
    <row r="4951" spans="2:2">
      <c r="B4951" s="827"/>
    </row>
    <row r="4952" spans="2:2">
      <c r="B4952" s="827"/>
    </row>
    <row r="4953" spans="2:2">
      <c r="B4953" s="827"/>
    </row>
    <row r="4954" spans="2:2">
      <c r="B4954" s="827"/>
    </row>
    <row r="4955" spans="2:2">
      <c r="B4955" s="827"/>
    </row>
    <row r="4956" spans="2:2">
      <c r="B4956" s="827"/>
    </row>
    <row r="4957" spans="2:2">
      <c r="B4957" s="827"/>
    </row>
    <row r="4958" spans="2:2">
      <c r="B4958" s="827"/>
    </row>
    <row r="4959" spans="2:2">
      <c r="B4959" s="827"/>
    </row>
    <row r="4960" spans="2:2">
      <c r="B4960" s="827"/>
    </row>
    <row r="4961" spans="2:2">
      <c r="B4961" s="827"/>
    </row>
    <row r="4962" spans="2:2">
      <c r="B4962" s="827"/>
    </row>
    <row r="4963" spans="2:2">
      <c r="B4963" s="827"/>
    </row>
    <row r="4964" spans="2:2">
      <c r="B4964" s="827"/>
    </row>
    <row r="4965" spans="2:2">
      <c r="B4965" s="827"/>
    </row>
    <row r="4966" spans="2:2">
      <c r="B4966" s="827"/>
    </row>
    <row r="4967" spans="2:2">
      <c r="B4967" s="827"/>
    </row>
    <row r="4968" spans="2:2">
      <c r="B4968" s="827"/>
    </row>
    <row r="4969" spans="2:2">
      <c r="B4969" s="827"/>
    </row>
    <row r="4970" spans="2:2">
      <c r="B4970" s="827"/>
    </row>
    <row r="4971" spans="2:2">
      <c r="B4971" s="827"/>
    </row>
    <row r="4972" spans="2:2">
      <c r="B4972" s="827"/>
    </row>
    <row r="4973" spans="2:2">
      <c r="B4973" s="827"/>
    </row>
    <row r="4974" spans="2:2">
      <c r="B4974" s="827"/>
    </row>
    <row r="4975" spans="2:2">
      <c r="B4975" s="827"/>
    </row>
    <row r="4976" spans="2:2">
      <c r="B4976" s="827"/>
    </row>
    <row r="4977" spans="2:2">
      <c r="B4977" s="827"/>
    </row>
    <row r="4978" spans="2:2">
      <c r="B4978" s="827"/>
    </row>
    <row r="4979" spans="2:2">
      <c r="B4979" s="827"/>
    </row>
    <row r="4980" spans="2:2">
      <c r="B4980" s="827"/>
    </row>
    <row r="4981" spans="2:2">
      <c r="B4981" s="827"/>
    </row>
    <row r="4982" spans="2:2">
      <c r="B4982" s="827"/>
    </row>
    <row r="4983" spans="2:2">
      <c r="B4983" s="827"/>
    </row>
    <row r="4984" spans="2:2">
      <c r="B4984" s="827"/>
    </row>
    <row r="4985" spans="2:2">
      <c r="B4985" s="827"/>
    </row>
    <row r="4986" spans="2:2">
      <c r="B4986" s="827"/>
    </row>
    <row r="4987" spans="2:2">
      <c r="B4987" s="827"/>
    </row>
    <row r="4988" spans="2:2">
      <c r="B4988" s="827"/>
    </row>
    <row r="4989" spans="2:2">
      <c r="B4989" s="827"/>
    </row>
    <row r="4990" spans="2:2">
      <c r="B4990" s="827"/>
    </row>
    <row r="4991" spans="2:2">
      <c r="B4991" s="827"/>
    </row>
    <row r="4992" spans="2:2">
      <c r="B4992" s="827"/>
    </row>
    <row r="4993" spans="2:2">
      <c r="B4993" s="827"/>
    </row>
    <row r="4994" spans="2:2">
      <c r="B4994" s="827"/>
    </row>
    <row r="4995" spans="2:2">
      <c r="B4995" s="827"/>
    </row>
    <row r="4996" spans="2:2">
      <c r="B4996" s="827"/>
    </row>
    <row r="4997" spans="2:2">
      <c r="B4997" s="827"/>
    </row>
    <row r="4998" spans="2:2">
      <c r="B4998" s="827"/>
    </row>
    <row r="4999" spans="2:2">
      <c r="B4999" s="827"/>
    </row>
    <row r="5000" spans="2:2">
      <c r="B5000" s="827"/>
    </row>
    <row r="5001" spans="2:2">
      <c r="B5001" s="827"/>
    </row>
    <row r="5002" spans="2:2">
      <c r="B5002" s="827"/>
    </row>
    <row r="5003" spans="2:2">
      <c r="B5003" s="827"/>
    </row>
    <row r="5004" spans="2:2">
      <c r="B5004" s="827"/>
    </row>
    <row r="5005" spans="2:2">
      <c r="B5005" s="827"/>
    </row>
    <row r="5006" spans="2:2">
      <c r="B5006" s="827"/>
    </row>
    <row r="5007" spans="2:2">
      <c r="B5007" s="827"/>
    </row>
    <row r="5008" spans="2:2">
      <c r="B5008" s="827"/>
    </row>
    <row r="5009" spans="2:2">
      <c r="B5009" s="827"/>
    </row>
    <row r="5010" spans="2:2">
      <c r="B5010" s="827"/>
    </row>
    <row r="5011" spans="2:2">
      <c r="B5011" s="827"/>
    </row>
    <row r="5012" spans="2:2">
      <c r="B5012" s="827"/>
    </row>
    <row r="5013" spans="2:2">
      <c r="B5013" s="827"/>
    </row>
    <row r="5014" spans="2:2">
      <c r="B5014" s="827"/>
    </row>
    <row r="5015" spans="2:2">
      <c r="B5015" s="827"/>
    </row>
    <row r="5016" spans="2:2">
      <c r="B5016" s="827"/>
    </row>
    <row r="5017" spans="2:2">
      <c r="B5017" s="827"/>
    </row>
    <row r="5018" spans="2:2">
      <c r="B5018" s="827"/>
    </row>
    <row r="5019" spans="2:2">
      <c r="B5019" s="827"/>
    </row>
    <row r="5020" spans="2:2">
      <c r="B5020" s="827"/>
    </row>
    <row r="5021" spans="2:2">
      <c r="B5021" s="827"/>
    </row>
    <row r="5022" spans="2:2">
      <c r="B5022" s="827"/>
    </row>
    <row r="5023" spans="2:2">
      <c r="B5023" s="827"/>
    </row>
    <row r="5024" spans="2:2">
      <c r="B5024" s="827"/>
    </row>
    <row r="5025" spans="2:2">
      <c r="B5025" s="827"/>
    </row>
    <row r="5026" spans="2:2">
      <c r="B5026" s="827"/>
    </row>
    <row r="5027" spans="2:2">
      <c r="B5027" s="827"/>
    </row>
    <row r="5028" spans="2:2">
      <c r="B5028" s="827"/>
    </row>
    <row r="5029" spans="2:2">
      <c r="B5029" s="827"/>
    </row>
    <row r="5030" spans="2:2">
      <c r="B5030" s="827"/>
    </row>
    <row r="5031" spans="2:2">
      <c r="B5031" s="827"/>
    </row>
    <row r="5032" spans="2:2">
      <c r="B5032" s="827"/>
    </row>
    <row r="5033" spans="2:2">
      <c r="B5033" s="827"/>
    </row>
    <row r="5034" spans="2:2">
      <c r="B5034" s="827"/>
    </row>
    <row r="5035" spans="2:2">
      <c r="B5035" s="827"/>
    </row>
    <row r="5036" spans="2:2">
      <c r="B5036" s="827"/>
    </row>
    <row r="5037" spans="2:2">
      <c r="B5037" s="827"/>
    </row>
    <row r="5038" spans="2:2">
      <c r="B5038" s="827"/>
    </row>
    <row r="5039" spans="2:2">
      <c r="B5039" s="827"/>
    </row>
    <row r="5040" spans="2:2">
      <c r="B5040" s="827"/>
    </row>
    <row r="5041" spans="2:2">
      <c r="B5041" s="827"/>
    </row>
    <row r="5042" spans="2:2">
      <c r="B5042" s="827"/>
    </row>
    <row r="5043" spans="2:2">
      <c r="B5043" s="827"/>
    </row>
    <row r="5044" spans="2:2">
      <c r="B5044" s="827"/>
    </row>
    <row r="5045" spans="2:2">
      <c r="B5045" s="827"/>
    </row>
    <row r="5046" spans="2:2">
      <c r="B5046" s="827"/>
    </row>
    <row r="5047" spans="2:2">
      <c r="B5047" s="827"/>
    </row>
    <row r="5048" spans="2:2">
      <c r="B5048" s="827"/>
    </row>
    <row r="5049" spans="2:2">
      <c r="B5049" s="827"/>
    </row>
    <row r="5050" spans="2:2">
      <c r="B5050" s="827"/>
    </row>
    <row r="5051" spans="2:2">
      <c r="B5051" s="827"/>
    </row>
    <row r="5052" spans="2:2">
      <c r="B5052" s="827"/>
    </row>
    <row r="5053" spans="2:2">
      <c r="B5053" s="827"/>
    </row>
    <row r="5054" spans="2:2">
      <c r="B5054" s="827"/>
    </row>
    <row r="5055" spans="2:2">
      <c r="B5055" s="827"/>
    </row>
    <row r="5056" spans="2:2">
      <c r="B5056" s="827"/>
    </row>
    <row r="5057" spans="2:2">
      <c r="B5057" s="827"/>
    </row>
    <row r="5058" spans="2:2">
      <c r="B5058" s="827"/>
    </row>
    <row r="5059" spans="2:2">
      <c r="B5059" s="827"/>
    </row>
    <row r="5060" spans="2:2">
      <c r="B5060" s="827"/>
    </row>
    <row r="5061" spans="2:2">
      <c r="B5061" s="827"/>
    </row>
    <row r="5062" spans="2:2">
      <c r="B5062" s="827"/>
    </row>
    <row r="5063" spans="2:2">
      <c r="B5063" s="827"/>
    </row>
    <row r="5064" spans="2:2">
      <c r="B5064" s="827"/>
    </row>
    <row r="5065" spans="2:2">
      <c r="B5065" s="827"/>
    </row>
    <row r="5066" spans="2:2">
      <c r="B5066" s="827"/>
    </row>
    <row r="5067" spans="2:2">
      <c r="B5067" s="827"/>
    </row>
    <row r="5068" spans="2:2">
      <c r="B5068" s="827"/>
    </row>
    <row r="5069" spans="2:2">
      <c r="B5069" s="827"/>
    </row>
    <row r="5070" spans="2:2">
      <c r="B5070" s="827"/>
    </row>
    <row r="5071" spans="2:2">
      <c r="B5071" s="827"/>
    </row>
    <row r="5072" spans="2:2">
      <c r="B5072" s="827"/>
    </row>
    <row r="5073" spans="2:2">
      <c r="B5073" s="827"/>
    </row>
    <row r="5074" spans="2:2">
      <c r="B5074" s="827"/>
    </row>
    <row r="5075" spans="2:2">
      <c r="B5075" s="827"/>
    </row>
    <row r="5076" spans="2:2">
      <c r="B5076" s="827"/>
    </row>
    <row r="5077" spans="2:2">
      <c r="B5077" s="827"/>
    </row>
    <row r="5078" spans="2:2">
      <c r="B5078" s="827"/>
    </row>
    <row r="5079" spans="2:2">
      <c r="B5079" s="827"/>
    </row>
    <row r="5080" spans="2:2">
      <c r="B5080" s="827"/>
    </row>
    <row r="5081" spans="2:2">
      <c r="B5081" s="827"/>
    </row>
    <row r="5082" spans="2:2">
      <c r="B5082" s="827"/>
    </row>
    <row r="5083" spans="2:2">
      <c r="B5083" s="827"/>
    </row>
    <row r="5084" spans="2:2">
      <c r="B5084" s="827"/>
    </row>
    <row r="5085" spans="2:2">
      <c r="B5085" s="827"/>
    </row>
    <row r="5086" spans="2:2">
      <c r="B5086" s="827"/>
    </row>
    <row r="5087" spans="2:2">
      <c r="B5087" s="827"/>
    </row>
    <row r="5088" spans="2:2">
      <c r="B5088" s="827"/>
    </row>
    <row r="5089" spans="2:2">
      <c r="B5089" s="827"/>
    </row>
    <row r="5090" spans="2:2">
      <c r="B5090" s="827"/>
    </row>
    <row r="5091" spans="2:2">
      <c r="B5091" s="827"/>
    </row>
    <row r="5092" spans="2:2">
      <c r="B5092" s="827"/>
    </row>
    <row r="5093" spans="2:2">
      <c r="B5093" s="827"/>
    </row>
    <row r="5094" spans="2:2">
      <c r="B5094" s="827"/>
    </row>
    <row r="5095" spans="2:2">
      <c r="B5095" s="827"/>
    </row>
    <row r="5096" spans="2:2">
      <c r="B5096" s="827"/>
    </row>
    <row r="5097" spans="2:2">
      <c r="B5097" s="827"/>
    </row>
    <row r="5098" spans="2:2">
      <c r="B5098" s="827"/>
    </row>
    <row r="5099" spans="2:2">
      <c r="B5099" s="827"/>
    </row>
    <row r="5100" spans="2:2">
      <c r="B5100" s="827"/>
    </row>
    <row r="5101" spans="2:2">
      <c r="B5101" s="827"/>
    </row>
    <row r="5102" spans="2:2">
      <c r="B5102" s="827"/>
    </row>
    <row r="5103" spans="2:2">
      <c r="B5103" s="827"/>
    </row>
    <row r="5104" spans="2:2">
      <c r="B5104" s="827"/>
    </row>
    <row r="5105" spans="2:2">
      <c r="B5105" s="827"/>
    </row>
    <row r="5106" spans="2:2">
      <c r="B5106" s="827"/>
    </row>
    <row r="5107" spans="2:2">
      <c r="B5107" s="827"/>
    </row>
    <row r="5108" spans="2:2">
      <c r="B5108" s="827"/>
    </row>
    <row r="5109" spans="2:2">
      <c r="B5109" s="827"/>
    </row>
    <row r="5110" spans="2:2">
      <c r="B5110" s="827"/>
    </row>
    <row r="5111" spans="2:2">
      <c r="B5111" s="827"/>
    </row>
    <row r="5112" spans="2:2">
      <c r="B5112" s="827"/>
    </row>
    <row r="5113" spans="2:2">
      <c r="B5113" s="827"/>
    </row>
    <row r="5114" spans="2:2">
      <c r="B5114" s="827"/>
    </row>
    <row r="5115" spans="2:2">
      <c r="B5115" s="827"/>
    </row>
    <row r="5116" spans="2:2">
      <c r="B5116" s="827"/>
    </row>
    <row r="5117" spans="2:2">
      <c r="B5117" s="827"/>
    </row>
    <row r="5118" spans="2:2">
      <c r="B5118" s="827"/>
    </row>
    <row r="5119" spans="2:2">
      <c r="B5119" s="827"/>
    </row>
    <row r="5120" spans="2:2">
      <c r="B5120" s="827"/>
    </row>
    <row r="5121" spans="2:2">
      <c r="B5121" s="827"/>
    </row>
    <row r="5122" spans="2:2">
      <c r="B5122" s="827"/>
    </row>
    <row r="5123" spans="2:2">
      <c r="B5123" s="827"/>
    </row>
    <row r="5124" spans="2:2">
      <c r="B5124" s="827"/>
    </row>
    <row r="5125" spans="2:2">
      <c r="B5125" s="827"/>
    </row>
    <row r="5126" spans="2:2">
      <c r="B5126" s="827"/>
    </row>
    <row r="5127" spans="2:2">
      <c r="B5127" s="827"/>
    </row>
    <row r="5128" spans="2:2">
      <c r="B5128" s="827"/>
    </row>
    <row r="5129" spans="2:2">
      <c r="B5129" s="827"/>
    </row>
    <row r="5130" spans="2:2">
      <c r="B5130" s="827"/>
    </row>
    <row r="5131" spans="2:2">
      <c r="B5131" s="827"/>
    </row>
    <row r="5132" spans="2:2">
      <c r="B5132" s="827"/>
    </row>
    <row r="5133" spans="2:2">
      <c r="B5133" s="827"/>
    </row>
    <row r="5134" spans="2:2">
      <c r="B5134" s="827"/>
    </row>
    <row r="5135" spans="2:2">
      <c r="B5135" s="827"/>
    </row>
    <row r="5136" spans="2:2">
      <c r="B5136" s="827"/>
    </row>
    <row r="5137" spans="2:2">
      <c r="B5137" s="827"/>
    </row>
    <row r="5138" spans="2:2">
      <c r="B5138" s="827"/>
    </row>
    <row r="5139" spans="2:2">
      <c r="B5139" s="827"/>
    </row>
    <row r="5140" spans="2:2">
      <c r="B5140" s="827"/>
    </row>
    <row r="5141" spans="2:2">
      <c r="B5141" s="827"/>
    </row>
    <row r="5142" spans="2:2">
      <c r="B5142" s="827"/>
    </row>
    <row r="5143" spans="2:2">
      <c r="B5143" s="827"/>
    </row>
    <row r="5144" spans="2:2">
      <c r="B5144" s="827"/>
    </row>
    <row r="5145" spans="2:2">
      <c r="B5145" s="827"/>
    </row>
    <row r="5146" spans="2:2">
      <c r="B5146" s="827"/>
    </row>
    <row r="5147" spans="2:2">
      <c r="B5147" s="827"/>
    </row>
    <row r="5148" spans="2:2">
      <c r="B5148" s="827"/>
    </row>
    <row r="5149" spans="2:2">
      <c r="B5149" s="827"/>
    </row>
    <row r="5150" spans="2:2">
      <c r="B5150" s="827"/>
    </row>
    <row r="5151" spans="2:2">
      <c r="B5151" s="827"/>
    </row>
    <row r="5152" spans="2:2">
      <c r="B5152" s="827"/>
    </row>
    <row r="5153" spans="2:2">
      <c r="B5153" s="827"/>
    </row>
    <row r="5154" spans="2:2">
      <c r="B5154" s="827"/>
    </row>
    <row r="5155" spans="2:2">
      <c r="B5155" s="827"/>
    </row>
    <row r="5156" spans="2:2">
      <c r="B5156" s="827"/>
    </row>
    <row r="5157" spans="2:2">
      <c r="B5157" s="827"/>
    </row>
    <row r="5158" spans="2:2">
      <c r="B5158" s="827"/>
    </row>
    <row r="5159" spans="2:2">
      <c r="B5159" s="827"/>
    </row>
    <row r="5160" spans="2:2">
      <c r="B5160" s="827"/>
    </row>
    <row r="5161" spans="2:2">
      <c r="B5161" s="827"/>
    </row>
    <row r="5162" spans="2:2">
      <c r="B5162" s="827"/>
    </row>
    <row r="5163" spans="2:2">
      <c r="B5163" s="827"/>
    </row>
    <row r="5164" spans="2:2">
      <c r="B5164" s="827"/>
    </row>
    <row r="5165" spans="2:2">
      <c r="B5165" s="827"/>
    </row>
    <row r="5166" spans="2:2">
      <c r="B5166" s="827"/>
    </row>
    <row r="5167" spans="2:2">
      <c r="B5167" s="827"/>
    </row>
    <row r="5168" spans="2:2">
      <c r="B5168" s="827"/>
    </row>
    <row r="5169" spans="2:2">
      <c r="B5169" s="827"/>
    </row>
    <row r="5170" spans="2:2">
      <c r="B5170" s="827"/>
    </row>
    <row r="5171" spans="2:2">
      <c r="B5171" s="827"/>
    </row>
    <row r="5172" spans="2:2">
      <c r="B5172" s="827"/>
    </row>
    <row r="5173" spans="2:2">
      <c r="B5173" s="827"/>
    </row>
    <row r="5174" spans="2:2">
      <c r="B5174" s="827"/>
    </row>
    <row r="5175" spans="2:2">
      <c r="B5175" s="827"/>
    </row>
    <row r="5176" spans="2:2">
      <c r="B5176" s="827"/>
    </row>
    <row r="5177" spans="2:2">
      <c r="B5177" s="827"/>
    </row>
    <row r="5178" spans="2:2">
      <c r="B5178" s="827"/>
    </row>
    <row r="5179" spans="2:2">
      <c r="B5179" s="827"/>
    </row>
    <row r="5180" spans="2:2">
      <c r="B5180" s="827"/>
    </row>
    <row r="5181" spans="2:2">
      <c r="B5181" s="827"/>
    </row>
    <row r="5182" spans="2:2">
      <c r="B5182" s="827"/>
    </row>
    <row r="5183" spans="2:2">
      <c r="B5183" s="827"/>
    </row>
    <row r="5184" spans="2:2">
      <c r="B5184" s="827"/>
    </row>
    <row r="5185" spans="2:2">
      <c r="B5185" s="827"/>
    </row>
    <row r="5186" spans="2:2">
      <c r="B5186" s="827"/>
    </row>
    <row r="5187" spans="2:2">
      <c r="B5187" s="827"/>
    </row>
    <row r="5188" spans="2:2">
      <c r="B5188" s="827"/>
    </row>
    <row r="5189" spans="2:2">
      <c r="B5189" s="827"/>
    </row>
    <row r="5190" spans="2:2">
      <c r="B5190" s="827"/>
    </row>
    <row r="5191" spans="2:2">
      <c r="B5191" s="827"/>
    </row>
    <row r="5192" spans="2:2">
      <c r="B5192" s="827"/>
    </row>
    <row r="5193" spans="2:2">
      <c r="B5193" s="827"/>
    </row>
    <row r="5194" spans="2:2">
      <c r="B5194" s="827"/>
    </row>
    <row r="5195" spans="2:2">
      <c r="B5195" s="827"/>
    </row>
    <row r="5196" spans="2:2">
      <c r="B5196" s="827"/>
    </row>
    <row r="5197" spans="2:2">
      <c r="B5197" s="827"/>
    </row>
    <row r="5198" spans="2:2">
      <c r="B5198" s="827"/>
    </row>
    <row r="5199" spans="2:2">
      <c r="B5199" s="827"/>
    </row>
    <row r="5200" spans="2:2">
      <c r="B5200" s="827"/>
    </row>
    <row r="5201" spans="2:2">
      <c r="B5201" s="827"/>
    </row>
    <row r="5202" spans="2:2">
      <c r="B5202" s="827"/>
    </row>
    <row r="5203" spans="2:2">
      <c r="B5203" s="827"/>
    </row>
    <row r="5204" spans="2:2">
      <c r="B5204" s="827"/>
    </row>
    <row r="5205" spans="2:2">
      <c r="B5205" s="827"/>
    </row>
    <row r="5206" spans="2:2">
      <c r="B5206" s="827"/>
    </row>
    <row r="5207" spans="2:2">
      <c r="B5207" s="827"/>
    </row>
    <row r="5208" spans="2:2">
      <c r="B5208" s="827"/>
    </row>
    <row r="5209" spans="2:2">
      <c r="B5209" s="827"/>
    </row>
    <row r="5210" spans="2:2">
      <c r="B5210" s="827"/>
    </row>
    <row r="5211" spans="2:2">
      <c r="B5211" s="827"/>
    </row>
    <row r="5212" spans="2:2">
      <c r="B5212" s="827"/>
    </row>
    <row r="5213" spans="2:2">
      <c r="B5213" s="827"/>
    </row>
    <row r="5214" spans="2:2">
      <c r="B5214" s="827"/>
    </row>
    <row r="5215" spans="2:2">
      <c r="B5215" s="827"/>
    </row>
    <row r="5216" spans="2:2">
      <c r="B5216" s="827"/>
    </row>
    <row r="5217" spans="2:2">
      <c r="B5217" s="827"/>
    </row>
    <row r="5218" spans="2:2">
      <c r="B5218" s="827"/>
    </row>
    <row r="5219" spans="2:2">
      <c r="B5219" s="827"/>
    </row>
    <row r="5220" spans="2:2">
      <c r="B5220" s="827"/>
    </row>
    <row r="5221" spans="2:2">
      <c r="B5221" s="827"/>
    </row>
    <row r="5222" spans="2:2">
      <c r="B5222" s="827"/>
    </row>
    <row r="5223" spans="2:2">
      <c r="B5223" s="827"/>
    </row>
    <row r="5224" spans="2:2">
      <c r="B5224" s="827"/>
    </row>
    <row r="5225" spans="2:2">
      <c r="B5225" s="827"/>
    </row>
    <row r="5226" spans="2:2">
      <c r="B5226" s="827"/>
    </row>
    <row r="5227" spans="2:2">
      <c r="B5227" s="827"/>
    </row>
    <row r="5228" spans="2:2">
      <c r="B5228" s="827"/>
    </row>
    <row r="5229" spans="2:2">
      <c r="B5229" s="827"/>
    </row>
    <row r="5230" spans="2:2">
      <c r="B5230" s="827"/>
    </row>
    <row r="5231" spans="2:2">
      <c r="B5231" s="827"/>
    </row>
    <row r="5232" spans="2:2">
      <c r="B5232" s="827"/>
    </row>
    <row r="5233" spans="2:2">
      <c r="B5233" s="827"/>
    </row>
    <row r="5234" spans="2:2">
      <c r="B5234" s="827"/>
    </row>
    <row r="5235" spans="2:2">
      <c r="B5235" s="827"/>
    </row>
    <row r="5236" spans="2:2">
      <c r="B5236" s="827"/>
    </row>
    <row r="5237" spans="2:2">
      <c r="B5237" s="827"/>
    </row>
    <row r="5238" spans="2:2">
      <c r="B5238" s="827"/>
    </row>
    <row r="5239" spans="2:2">
      <c r="B5239" s="827"/>
    </row>
    <row r="5240" spans="2:2">
      <c r="B5240" s="827"/>
    </row>
    <row r="5241" spans="2:2">
      <c r="B5241" s="827"/>
    </row>
    <row r="5242" spans="2:2">
      <c r="B5242" s="827"/>
    </row>
    <row r="5243" spans="2:2">
      <c r="B5243" s="827"/>
    </row>
    <row r="5244" spans="2:2">
      <c r="B5244" s="827"/>
    </row>
    <row r="5245" spans="2:2">
      <c r="B5245" s="827"/>
    </row>
    <row r="5246" spans="2:2">
      <c r="B5246" s="827"/>
    </row>
    <row r="5247" spans="2:2">
      <c r="B5247" s="827"/>
    </row>
    <row r="5248" spans="2:2">
      <c r="B5248" s="827"/>
    </row>
    <row r="5249" spans="2:2">
      <c r="B5249" s="827"/>
    </row>
    <row r="5250" spans="2:2">
      <c r="B5250" s="827"/>
    </row>
    <row r="5251" spans="2:2">
      <c r="B5251" s="827"/>
    </row>
    <row r="5252" spans="2:2">
      <c r="B5252" s="827"/>
    </row>
    <row r="5253" spans="2:2">
      <c r="B5253" s="827"/>
    </row>
    <row r="5254" spans="2:2">
      <c r="B5254" s="827"/>
    </row>
    <row r="5255" spans="2:2">
      <c r="B5255" s="827"/>
    </row>
    <row r="5256" spans="2:2">
      <c r="B5256" s="827"/>
    </row>
    <row r="5257" spans="2:2">
      <c r="B5257" s="827"/>
    </row>
    <row r="5258" spans="2:2">
      <c r="B5258" s="827"/>
    </row>
    <row r="5259" spans="2:2">
      <c r="B5259" s="827"/>
    </row>
    <row r="5260" spans="2:2">
      <c r="B5260" s="827"/>
    </row>
    <row r="5261" spans="2:2">
      <c r="B5261" s="827"/>
    </row>
    <row r="5262" spans="2:2">
      <c r="B5262" s="827"/>
    </row>
    <row r="5263" spans="2:2">
      <c r="B5263" s="827"/>
    </row>
    <row r="5264" spans="2:2">
      <c r="B5264" s="827"/>
    </row>
    <row r="5265" spans="2:2">
      <c r="B5265" s="827"/>
    </row>
    <row r="5266" spans="2:2">
      <c r="B5266" s="827"/>
    </row>
    <row r="5267" spans="2:2">
      <c r="B5267" s="827"/>
    </row>
    <row r="5268" spans="2:2">
      <c r="B5268" s="827"/>
    </row>
    <row r="5269" spans="2:2">
      <c r="B5269" s="827"/>
    </row>
    <row r="5270" spans="2:2">
      <c r="B5270" s="827"/>
    </row>
    <row r="5271" spans="2:2">
      <c r="B5271" s="827"/>
    </row>
    <row r="5272" spans="2:2">
      <c r="B5272" s="827"/>
    </row>
    <row r="5273" spans="2:2">
      <c r="B5273" s="827"/>
    </row>
    <row r="5274" spans="2:2">
      <c r="B5274" s="827"/>
    </row>
    <row r="5275" spans="2:2">
      <c r="B5275" s="827"/>
    </row>
    <row r="5276" spans="2:2">
      <c r="B5276" s="827"/>
    </row>
    <row r="5277" spans="2:2">
      <c r="B5277" s="827"/>
    </row>
    <row r="5278" spans="2:2">
      <c r="B5278" s="827"/>
    </row>
    <row r="5279" spans="2:2">
      <c r="B5279" s="827"/>
    </row>
    <row r="5280" spans="2:2">
      <c r="B5280" s="827"/>
    </row>
    <row r="5281" spans="2:2">
      <c r="B5281" s="827"/>
    </row>
    <row r="5282" spans="2:2">
      <c r="B5282" s="827"/>
    </row>
    <row r="5283" spans="2:2">
      <c r="B5283" s="827"/>
    </row>
    <row r="5284" spans="2:2">
      <c r="B5284" s="827"/>
    </row>
    <row r="5285" spans="2:2">
      <c r="B5285" s="827"/>
    </row>
    <row r="5286" spans="2:2">
      <c r="B5286" s="827"/>
    </row>
    <row r="5287" spans="2:2">
      <c r="B5287" s="827"/>
    </row>
    <row r="5288" spans="2:2">
      <c r="B5288" s="827"/>
    </row>
    <row r="5289" spans="2:2">
      <c r="B5289" s="827"/>
    </row>
    <row r="5290" spans="2:2">
      <c r="B5290" s="827"/>
    </row>
    <row r="5291" spans="2:2">
      <c r="B5291" s="827"/>
    </row>
    <row r="5292" spans="2:2">
      <c r="B5292" s="827"/>
    </row>
    <row r="5293" spans="2:2">
      <c r="B5293" s="827"/>
    </row>
    <row r="5294" spans="2:2">
      <c r="B5294" s="827"/>
    </row>
    <row r="5295" spans="2:2">
      <c r="B5295" s="827"/>
    </row>
    <row r="5296" spans="2:2">
      <c r="B5296" s="827"/>
    </row>
    <row r="5297" spans="2:2">
      <c r="B5297" s="827"/>
    </row>
    <row r="5298" spans="2:2">
      <c r="B5298" s="827"/>
    </row>
    <row r="5299" spans="2:2">
      <c r="B5299" s="827"/>
    </row>
    <row r="5300" spans="2:2">
      <c r="B5300" s="827"/>
    </row>
    <row r="5301" spans="2:2">
      <c r="B5301" s="827"/>
    </row>
    <row r="5302" spans="2:2">
      <c r="B5302" s="827"/>
    </row>
    <row r="5303" spans="2:2">
      <c r="B5303" s="827"/>
    </row>
    <row r="5304" spans="2:2">
      <c r="B5304" s="827"/>
    </row>
    <row r="5305" spans="2:2">
      <c r="B5305" s="827"/>
    </row>
    <row r="5306" spans="2:2">
      <c r="B5306" s="827"/>
    </row>
    <row r="5307" spans="2:2">
      <c r="B5307" s="827"/>
    </row>
    <row r="5308" spans="2:2">
      <c r="B5308" s="827"/>
    </row>
    <row r="5309" spans="2:2">
      <c r="B5309" s="827"/>
    </row>
    <row r="5310" spans="2:2">
      <c r="B5310" s="827"/>
    </row>
    <row r="5311" spans="2:2">
      <c r="B5311" s="827"/>
    </row>
    <row r="5312" spans="2:2">
      <c r="B5312" s="827"/>
    </row>
    <row r="5313" spans="2:2">
      <c r="B5313" s="827"/>
    </row>
    <row r="5314" spans="2:2">
      <c r="B5314" s="827"/>
    </row>
    <row r="5315" spans="2:2">
      <c r="B5315" s="827"/>
    </row>
    <row r="5316" spans="2:2">
      <c r="B5316" s="827"/>
    </row>
    <row r="5317" spans="2:2">
      <c r="B5317" s="827"/>
    </row>
    <row r="5318" spans="2:2">
      <c r="B5318" s="827"/>
    </row>
    <row r="5319" spans="2:2">
      <c r="B5319" s="827"/>
    </row>
    <row r="5320" spans="2:2">
      <c r="B5320" s="827"/>
    </row>
    <row r="5321" spans="2:2">
      <c r="B5321" s="827"/>
    </row>
    <row r="5322" spans="2:2">
      <c r="B5322" s="827"/>
    </row>
    <row r="5323" spans="2:2">
      <c r="B5323" s="827"/>
    </row>
    <row r="5324" spans="2:2">
      <c r="B5324" s="827"/>
    </row>
    <row r="5325" spans="2:2">
      <c r="B5325" s="827"/>
    </row>
    <row r="5326" spans="2:2">
      <c r="B5326" s="827"/>
    </row>
    <row r="5327" spans="2:2">
      <c r="B5327" s="827"/>
    </row>
    <row r="5328" spans="2:2">
      <c r="B5328" s="827"/>
    </row>
    <row r="5329" spans="2:2">
      <c r="B5329" s="827"/>
    </row>
    <row r="5330" spans="2:2">
      <c r="B5330" s="827"/>
    </row>
    <row r="5331" spans="2:2">
      <c r="B5331" s="827"/>
    </row>
    <row r="5332" spans="2:2">
      <c r="B5332" s="827"/>
    </row>
    <row r="5333" spans="2:2">
      <c r="B5333" s="827"/>
    </row>
    <row r="5334" spans="2:2">
      <c r="B5334" s="827"/>
    </row>
    <row r="5335" spans="2:2">
      <c r="B5335" s="827"/>
    </row>
    <row r="5336" spans="2:2">
      <c r="B5336" s="827"/>
    </row>
    <row r="5337" spans="2:2">
      <c r="B5337" s="827"/>
    </row>
    <row r="5338" spans="2:2">
      <c r="B5338" s="827"/>
    </row>
    <row r="5339" spans="2:2">
      <c r="B5339" s="827"/>
    </row>
    <row r="5340" spans="2:2">
      <c r="B5340" s="827"/>
    </row>
    <row r="5341" spans="2:2">
      <c r="B5341" s="827"/>
    </row>
    <row r="5342" spans="2:2">
      <c r="B5342" s="827"/>
    </row>
    <row r="5343" spans="2:2">
      <c r="B5343" s="827"/>
    </row>
    <row r="5344" spans="2:2">
      <c r="B5344" s="827"/>
    </row>
    <row r="5345" spans="2:2">
      <c r="B5345" s="827"/>
    </row>
    <row r="5346" spans="2:2">
      <c r="B5346" s="827"/>
    </row>
    <row r="5347" spans="2:2">
      <c r="B5347" s="827"/>
    </row>
    <row r="5348" spans="2:2">
      <c r="B5348" s="827"/>
    </row>
    <row r="5349" spans="2:2">
      <c r="B5349" s="827"/>
    </row>
    <row r="5350" spans="2:2">
      <c r="B5350" s="827"/>
    </row>
    <row r="5351" spans="2:2">
      <c r="B5351" s="827"/>
    </row>
    <row r="5352" spans="2:2">
      <c r="B5352" s="827"/>
    </row>
    <row r="5353" spans="2:2">
      <c r="B5353" s="827"/>
    </row>
    <row r="5354" spans="2:2">
      <c r="B5354" s="827"/>
    </row>
    <row r="5355" spans="2:2">
      <c r="B5355" s="827"/>
    </row>
    <row r="5356" spans="2:2">
      <c r="B5356" s="827"/>
    </row>
    <row r="5357" spans="2:2">
      <c r="B5357" s="827"/>
    </row>
    <row r="5358" spans="2:2">
      <c r="B5358" s="827"/>
    </row>
    <row r="5359" spans="2:2">
      <c r="B5359" s="827"/>
    </row>
    <row r="5360" spans="2:2">
      <c r="B5360" s="827"/>
    </row>
    <row r="5361" spans="2:2">
      <c r="B5361" s="827"/>
    </row>
    <row r="5362" spans="2:2">
      <c r="B5362" s="827"/>
    </row>
    <row r="5363" spans="2:2">
      <c r="B5363" s="827"/>
    </row>
    <row r="5364" spans="2:2">
      <c r="B5364" s="827"/>
    </row>
    <row r="5365" spans="2:2">
      <c r="B5365" s="827"/>
    </row>
    <row r="5366" spans="2:2">
      <c r="B5366" s="827"/>
    </row>
    <row r="5367" spans="2:2">
      <c r="B5367" s="827"/>
    </row>
    <row r="5368" spans="2:2">
      <c r="B5368" s="827"/>
    </row>
    <row r="5369" spans="2:2">
      <c r="B5369" s="827"/>
    </row>
    <row r="5370" spans="2:2">
      <c r="B5370" s="827"/>
    </row>
    <row r="5371" spans="2:2">
      <c r="B5371" s="827"/>
    </row>
    <row r="5372" spans="2:2">
      <c r="B5372" s="827"/>
    </row>
    <row r="5373" spans="2:2">
      <c r="B5373" s="827"/>
    </row>
    <row r="5374" spans="2:2">
      <c r="B5374" s="827"/>
    </row>
    <row r="5375" spans="2:2">
      <c r="B5375" s="827"/>
    </row>
    <row r="5376" spans="2:2">
      <c r="B5376" s="827"/>
    </row>
    <row r="5377" spans="2:2">
      <c r="B5377" s="827"/>
    </row>
    <row r="5378" spans="2:2">
      <c r="B5378" s="827"/>
    </row>
    <row r="5379" spans="2:2">
      <c r="B5379" s="827"/>
    </row>
    <row r="5380" spans="2:2">
      <c r="B5380" s="827"/>
    </row>
    <row r="5381" spans="2:2">
      <c r="B5381" s="827"/>
    </row>
    <row r="5382" spans="2:2">
      <c r="B5382" s="827"/>
    </row>
    <row r="5383" spans="2:2">
      <c r="B5383" s="827"/>
    </row>
    <row r="5384" spans="2:2">
      <c r="B5384" s="827"/>
    </row>
    <row r="5385" spans="2:2">
      <c r="B5385" s="827"/>
    </row>
    <row r="5386" spans="2:2">
      <c r="B5386" s="827"/>
    </row>
    <row r="5387" spans="2:2">
      <c r="B5387" s="827"/>
    </row>
    <row r="5388" spans="2:2">
      <c r="B5388" s="827"/>
    </row>
    <row r="5389" spans="2:2">
      <c r="B5389" s="827"/>
    </row>
    <row r="5390" spans="2:2">
      <c r="B5390" s="827"/>
    </row>
    <row r="5391" spans="2:2">
      <c r="B5391" s="827"/>
    </row>
    <row r="5392" spans="2:2">
      <c r="B5392" s="827"/>
    </row>
    <row r="5393" spans="2:2">
      <c r="B5393" s="827"/>
    </row>
    <row r="5394" spans="2:2">
      <c r="B5394" s="827"/>
    </row>
    <row r="5395" spans="2:2">
      <c r="B5395" s="827"/>
    </row>
    <row r="5396" spans="2:2">
      <c r="B5396" s="827"/>
    </row>
    <row r="5397" spans="2:2">
      <c r="B5397" s="827"/>
    </row>
    <row r="5398" spans="2:2">
      <c r="B5398" s="827"/>
    </row>
    <row r="5399" spans="2:2">
      <c r="B5399" s="827"/>
    </row>
    <row r="5400" spans="2:2">
      <c r="B5400" s="827"/>
    </row>
    <row r="5401" spans="2:2">
      <c r="B5401" s="827"/>
    </row>
    <row r="5402" spans="2:2">
      <c r="B5402" s="827"/>
    </row>
    <row r="5403" spans="2:2">
      <c r="B5403" s="827"/>
    </row>
    <row r="5404" spans="2:2">
      <c r="B5404" s="827"/>
    </row>
    <row r="5405" spans="2:2">
      <c r="B5405" s="827"/>
    </row>
    <row r="5406" spans="2:2">
      <c r="B5406" s="827"/>
    </row>
    <row r="5407" spans="2:2">
      <c r="B5407" s="827"/>
    </row>
    <row r="5408" spans="2:2">
      <c r="B5408" s="827"/>
    </row>
    <row r="5409" spans="2:2">
      <c r="B5409" s="827"/>
    </row>
    <row r="5410" spans="2:2">
      <c r="B5410" s="827"/>
    </row>
    <row r="5411" spans="2:2">
      <c r="B5411" s="827"/>
    </row>
    <row r="5412" spans="2:2">
      <c r="B5412" s="827"/>
    </row>
    <row r="5413" spans="2:2">
      <c r="B5413" s="827"/>
    </row>
    <row r="5414" spans="2:2">
      <c r="B5414" s="827"/>
    </row>
    <row r="5415" spans="2:2">
      <c r="B5415" s="827"/>
    </row>
    <row r="5416" spans="2:2">
      <c r="B5416" s="827"/>
    </row>
    <row r="5417" spans="2:2">
      <c r="B5417" s="827"/>
    </row>
    <row r="5418" spans="2:2">
      <c r="B5418" s="827"/>
    </row>
    <row r="5419" spans="2:2">
      <c r="B5419" s="827"/>
    </row>
    <row r="5420" spans="2:2">
      <c r="B5420" s="827"/>
    </row>
    <row r="5421" spans="2:2">
      <c r="B5421" s="827"/>
    </row>
    <row r="5422" spans="2:2">
      <c r="B5422" s="827"/>
    </row>
    <row r="5423" spans="2:2">
      <c r="B5423" s="827"/>
    </row>
    <row r="5424" spans="2:2">
      <c r="B5424" s="827"/>
    </row>
    <row r="5425" spans="2:2">
      <c r="B5425" s="827"/>
    </row>
    <row r="5426" spans="2:2">
      <c r="B5426" s="827"/>
    </row>
    <row r="5427" spans="2:2">
      <c r="B5427" s="827"/>
    </row>
    <row r="5428" spans="2:2">
      <c r="B5428" s="827"/>
    </row>
    <row r="5429" spans="2:2">
      <c r="B5429" s="827"/>
    </row>
    <row r="5430" spans="2:2">
      <c r="B5430" s="827"/>
    </row>
    <row r="5431" spans="2:2">
      <c r="B5431" s="827"/>
    </row>
    <row r="5432" spans="2:2">
      <c r="B5432" s="827"/>
    </row>
    <row r="5433" spans="2:2">
      <c r="B5433" s="827"/>
    </row>
    <row r="5434" spans="2:2">
      <c r="B5434" s="827"/>
    </row>
    <row r="5435" spans="2:2">
      <c r="B5435" s="827"/>
    </row>
    <row r="5436" spans="2:2">
      <c r="B5436" s="827"/>
    </row>
    <row r="5437" spans="2:2">
      <c r="B5437" s="827"/>
    </row>
    <row r="5438" spans="2:2">
      <c r="B5438" s="827"/>
    </row>
    <row r="5439" spans="2:2">
      <c r="B5439" s="827"/>
    </row>
    <row r="5440" spans="2:2">
      <c r="B5440" s="827"/>
    </row>
    <row r="5441" spans="2:2">
      <c r="B5441" s="827"/>
    </row>
    <row r="5442" spans="2:2">
      <c r="B5442" s="827"/>
    </row>
    <row r="5443" spans="2:2">
      <c r="B5443" s="827"/>
    </row>
    <row r="5444" spans="2:2">
      <c r="B5444" s="827"/>
    </row>
    <row r="5445" spans="2:2">
      <c r="B5445" s="827"/>
    </row>
    <row r="5446" spans="2:2">
      <c r="B5446" s="827"/>
    </row>
    <row r="5447" spans="2:2">
      <c r="B5447" s="827"/>
    </row>
    <row r="5448" spans="2:2">
      <c r="B5448" s="827"/>
    </row>
    <row r="5449" spans="2:2">
      <c r="B5449" s="827"/>
    </row>
    <row r="5450" spans="2:2">
      <c r="B5450" s="827"/>
    </row>
    <row r="5451" spans="2:2">
      <c r="B5451" s="827"/>
    </row>
    <row r="5452" spans="2:2">
      <c r="B5452" s="827"/>
    </row>
    <row r="5453" spans="2:2">
      <c r="B5453" s="827"/>
    </row>
    <row r="5454" spans="2:2">
      <c r="B5454" s="827"/>
    </row>
    <row r="5455" spans="2:2">
      <c r="B5455" s="827"/>
    </row>
    <row r="5456" spans="2:2">
      <c r="B5456" s="827"/>
    </row>
    <row r="5457" spans="2:2">
      <c r="B5457" s="827"/>
    </row>
    <row r="5458" spans="2:2">
      <c r="B5458" s="827"/>
    </row>
    <row r="5459" spans="2:2">
      <c r="B5459" s="827"/>
    </row>
    <row r="5460" spans="2:2">
      <c r="B5460" s="827"/>
    </row>
    <row r="5461" spans="2:2">
      <c r="B5461" s="827"/>
    </row>
    <row r="5462" spans="2:2">
      <c r="B5462" s="827"/>
    </row>
    <row r="5463" spans="2:2">
      <c r="B5463" s="827"/>
    </row>
    <row r="5464" spans="2:2">
      <c r="B5464" s="827"/>
    </row>
    <row r="5465" spans="2:2">
      <c r="B5465" s="827"/>
    </row>
    <row r="5466" spans="2:2">
      <c r="B5466" s="827"/>
    </row>
    <row r="5467" spans="2:2">
      <c r="B5467" s="827"/>
    </row>
    <row r="5468" spans="2:2">
      <c r="B5468" s="827"/>
    </row>
    <row r="5469" spans="2:2">
      <c r="B5469" s="827"/>
    </row>
    <row r="5470" spans="2:2">
      <c r="B5470" s="827"/>
    </row>
    <row r="5471" spans="2:2">
      <c r="B5471" s="827"/>
    </row>
    <row r="5472" spans="2:2">
      <c r="B5472" s="827"/>
    </row>
    <row r="5473" spans="2:2">
      <c r="B5473" s="827"/>
    </row>
    <row r="5474" spans="2:2">
      <c r="B5474" s="827"/>
    </row>
    <row r="5475" spans="2:2">
      <c r="B5475" s="827"/>
    </row>
    <row r="5476" spans="2:2">
      <c r="B5476" s="827"/>
    </row>
    <row r="5477" spans="2:2">
      <c r="B5477" s="827"/>
    </row>
    <row r="5478" spans="2:2">
      <c r="B5478" s="827"/>
    </row>
    <row r="5479" spans="2:2">
      <c r="B5479" s="827"/>
    </row>
    <row r="5480" spans="2:2">
      <c r="B5480" s="827"/>
    </row>
    <row r="5481" spans="2:2">
      <c r="B5481" s="827"/>
    </row>
    <row r="5482" spans="2:2">
      <c r="B5482" s="827"/>
    </row>
    <row r="5483" spans="2:2">
      <c r="B5483" s="827"/>
    </row>
    <row r="5484" spans="2:2">
      <c r="B5484" s="827"/>
    </row>
    <row r="5485" spans="2:2">
      <c r="B5485" s="827"/>
    </row>
    <row r="5486" spans="2:2">
      <c r="B5486" s="827"/>
    </row>
    <row r="5487" spans="2:2">
      <c r="B5487" s="827"/>
    </row>
    <row r="5488" spans="2:2">
      <c r="B5488" s="827"/>
    </row>
    <row r="5489" spans="2:2">
      <c r="B5489" s="827"/>
    </row>
    <row r="5490" spans="2:2">
      <c r="B5490" s="827"/>
    </row>
    <row r="5491" spans="2:2">
      <c r="B5491" s="827"/>
    </row>
    <row r="5492" spans="2:2">
      <c r="B5492" s="827"/>
    </row>
    <row r="5493" spans="2:2">
      <c r="B5493" s="827"/>
    </row>
    <row r="5494" spans="2:2">
      <c r="B5494" s="827"/>
    </row>
    <row r="5495" spans="2:2">
      <c r="B5495" s="827"/>
    </row>
    <row r="5496" spans="2:2">
      <c r="B5496" s="827"/>
    </row>
    <row r="5497" spans="2:2">
      <c r="B5497" s="827"/>
    </row>
    <row r="5498" spans="2:2">
      <c r="B5498" s="827"/>
    </row>
    <row r="5499" spans="2:2">
      <c r="B5499" s="827"/>
    </row>
    <row r="5500" spans="2:2">
      <c r="B5500" s="827"/>
    </row>
    <row r="5501" spans="2:2">
      <c r="B5501" s="827"/>
    </row>
    <row r="5502" spans="2:2">
      <c r="B5502" s="827"/>
    </row>
    <row r="5503" spans="2:2">
      <c r="B5503" s="827"/>
    </row>
    <row r="5504" spans="2:2">
      <c r="B5504" s="827"/>
    </row>
    <row r="5505" spans="2:2">
      <c r="B5505" s="827"/>
    </row>
    <row r="5506" spans="2:2">
      <c r="B5506" s="827"/>
    </row>
    <row r="5507" spans="2:2">
      <c r="B5507" s="827"/>
    </row>
    <row r="5508" spans="2:2">
      <c r="B5508" s="827"/>
    </row>
    <row r="5509" spans="2:2">
      <c r="B5509" s="827"/>
    </row>
    <row r="5510" spans="2:2">
      <c r="B5510" s="827"/>
    </row>
    <row r="5511" spans="2:2">
      <c r="B5511" s="827"/>
    </row>
    <row r="5512" spans="2:2">
      <c r="B5512" s="827"/>
    </row>
    <row r="5513" spans="2:2">
      <c r="B5513" s="827"/>
    </row>
    <row r="5514" spans="2:2">
      <c r="B5514" s="827"/>
    </row>
    <row r="5515" spans="2:2">
      <c r="B5515" s="827"/>
    </row>
    <row r="5516" spans="2:2">
      <c r="B5516" s="827"/>
    </row>
    <row r="5517" spans="2:2">
      <c r="B5517" s="827"/>
    </row>
    <row r="5518" spans="2:2">
      <c r="B5518" s="827"/>
    </row>
    <row r="5519" spans="2:2">
      <c r="B5519" s="827"/>
    </row>
    <row r="5520" spans="2:2">
      <c r="B5520" s="827"/>
    </row>
    <row r="5521" spans="2:2">
      <c r="B5521" s="827"/>
    </row>
    <row r="5522" spans="2:2">
      <c r="B5522" s="827"/>
    </row>
    <row r="5523" spans="2:2">
      <c r="B5523" s="827"/>
    </row>
    <row r="5524" spans="2:2">
      <c r="B5524" s="827"/>
    </row>
    <row r="5525" spans="2:2">
      <c r="B5525" s="827"/>
    </row>
    <row r="5526" spans="2:2">
      <c r="B5526" s="827"/>
    </row>
    <row r="5527" spans="2:2">
      <c r="B5527" s="827"/>
    </row>
    <row r="5528" spans="2:2">
      <c r="B5528" s="827"/>
    </row>
    <row r="5529" spans="2:2">
      <c r="B5529" s="827"/>
    </row>
    <row r="5530" spans="2:2">
      <c r="B5530" s="827"/>
    </row>
    <row r="5531" spans="2:2">
      <c r="B5531" s="827"/>
    </row>
    <row r="5532" spans="2:2">
      <c r="B5532" s="827"/>
    </row>
    <row r="5533" spans="2:2">
      <c r="B5533" s="827"/>
    </row>
    <row r="5534" spans="2:2">
      <c r="B5534" s="827"/>
    </row>
    <row r="5535" spans="2:2">
      <c r="B5535" s="827"/>
    </row>
    <row r="5536" spans="2:2">
      <c r="B5536" s="827"/>
    </row>
    <row r="5537" spans="2:2">
      <c r="B5537" s="827"/>
    </row>
    <row r="5538" spans="2:2">
      <c r="B5538" s="827"/>
    </row>
    <row r="5539" spans="2:2">
      <c r="B5539" s="827"/>
    </row>
    <row r="5540" spans="2:2">
      <c r="B5540" s="827"/>
    </row>
    <row r="5541" spans="2:2">
      <c r="B5541" s="827"/>
    </row>
    <row r="5542" spans="2:2">
      <c r="B5542" s="827"/>
    </row>
    <row r="5543" spans="2:2">
      <c r="B5543" s="827"/>
    </row>
    <row r="5544" spans="2:2">
      <c r="B5544" s="827"/>
    </row>
    <row r="5545" spans="2:2">
      <c r="B5545" s="827"/>
    </row>
    <row r="5546" spans="2:2">
      <c r="B5546" s="827"/>
    </row>
    <row r="5547" spans="2:2">
      <c r="B5547" s="827"/>
    </row>
    <row r="5548" spans="2:2">
      <c r="B5548" s="827"/>
    </row>
    <row r="5549" spans="2:2">
      <c r="B5549" s="827"/>
    </row>
    <row r="5550" spans="2:2">
      <c r="B5550" s="827"/>
    </row>
    <row r="5551" spans="2:2">
      <c r="B5551" s="827"/>
    </row>
    <row r="5552" spans="2:2">
      <c r="B5552" s="827"/>
    </row>
    <row r="5553" spans="2:2">
      <c r="B5553" s="827"/>
    </row>
    <row r="5554" spans="2:2">
      <c r="B5554" s="827"/>
    </row>
    <row r="5555" spans="2:2">
      <c r="B5555" s="827"/>
    </row>
    <row r="5556" spans="2:2">
      <c r="B5556" s="827"/>
    </row>
    <row r="5557" spans="2:2">
      <c r="B5557" s="827"/>
    </row>
    <row r="5558" spans="2:2">
      <c r="B5558" s="827"/>
    </row>
    <row r="5559" spans="2:2">
      <c r="B5559" s="827"/>
    </row>
    <row r="5560" spans="2:2">
      <c r="B5560" s="827"/>
    </row>
    <row r="5561" spans="2:2">
      <c r="B5561" s="827"/>
    </row>
    <row r="5562" spans="2:2">
      <c r="B5562" s="827"/>
    </row>
    <row r="5563" spans="2:2">
      <c r="B5563" s="827"/>
    </row>
    <row r="5564" spans="2:2">
      <c r="B5564" s="827"/>
    </row>
    <row r="5565" spans="2:2">
      <c r="B5565" s="827"/>
    </row>
    <row r="5566" spans="2:2">
      <c r="B5566" s="827"/>
    </row>
    <row r="5567" spans="2:2">
      <c r="B5567" s="827"/>
    </row>
    <row r="5568" spans="2:2">
      <c r="B5568" s="827"/>
    </row>
    <row r="5569" spans="2:2">
      <c r="B5569" s="827"/>
    </row>
    <row r="5570" spans="2:2">
      <c r="B5570" s="827"/>
    </row>
    <row r="5571" spans="2:2">
      <c r="B5571" s="827"/>
    </row>
    <row r="5572" spans="2:2">
      <c r="B5572" s="827"/>
    </row>
    <row r="5573" spans="2:2">
      <c r="B5573" s="827"/>
    </row>
    <row r="5574" spans="2:2">
      <c r="B5574" s="827"/>
    </row>
    <row r="5575" spans="2:2">
      <c r="B5575" s="827"/>
    </row>
    <row r="5576" spans="2:2">
      <c r="B5576" s="827"/>
    </row>
    <row r="5577" spans="2:2">
      <c r="B5577" s="827"/>
    </row>
    <row r="5578" spans="2:2">
      <c r="B5578" s="827"/>
    </row>
    <row r="5579" spans="2:2">
      <c r="B5579" s="827"/>
    </row>
    <row r="5580" spans="2:2">
      <c r="B5580" s="827"/>
    </row>
    <row r="5581" spans="2:2">
      <c r="B5581" s="827"/>
    </row>
    <row r="5582" spans="2:2">
      <c r="B5582" s="827"/>
    </row>
    <row r="5583" spans="2:2">
      <c r="B5583" s="827"/>
    </row>
    <row r="5584" spans="2:2">
      <c r="B5584" s="827"/>
    </row>
    <row r="5585" spans="2:2">
      <c r="B5585" s="827"/>
    </row>
    <row r="5586" spans="2:2">
      <c r="B5586" s="827"/>
    </row>
    <row r="5587" spans="2:2">
      <c r="B5587" s="827"/>
    </row>
    <row r="5588" spans="2:2">
      <c r="B5588" s="827"/>
    </row>
    <row r="5589" spans="2:2">
      <c r="B5589" s="827"/>
    </row>
    <row r="5590" spans="2:2">
      <c r="B5590" s="827"/>
    </row>
    <row r="5591" spans="2:2">
      <c r="B5591" s="827"/>
    </row>
    <row r="5592" spans="2:2">
      <c r="B5592" s="827"/>
    </row>
    <row r="5593" spans="2:2">
      <c r="B5593" s="827"/>
    </row>
    <row r="5594" spans="2:2">
      <c r="B5594" s="827"/>
    </row>
    <row r="5595" spans="2:2">
      <c r="B5595" s="827"/>
    </row>
    <row r="5596" spans="2:2">
      <c r="B5596" s="827"/>
    </row>
    <row r="5597" spans="2:2">
      <c r="B5597" s="827"/>
    </row>
    <row r="5598" spans="2:2">
      <c r="B5598" s="827"/>
    </row>
    <row r="5599" spans="2:2">
      <c r="B5599" s="827"/>
    </row>
    <row r="5600" spans="2:2">
      <c r="B5600" s="827"/>
    </row>
    <row r="5601" spans="2:2">
      <c r="B5601" s="827"/>
    </row>
    <row r="5602" spans="2:2">
      <c r="B5602" s="827"/>
    </row>
    <row r="5603" spans="2:2">
      <c r="B5603" s="827"/>
    </row>
    <row r="5604" spans="2:2">
      <c r="B5604" s="827"/>
    </row>
    <row r="5605" spans="2:2">
      <c r="B5605" s="827"/>
    </row>
    <row r="5606" spans="2:2">
      <c r="B5606" s="827"/>
    </row>
    <row r="5607" spans="2:2">
      <c r="B5607" s="827"/>
    </row>
    <row r="5608" spans="2:2">
      <c r="B5608" s="827"/>
    </row>
    <row r="5609" spans="2:2">
      <c r="B5609" s="827"/>
    </row>
    <row r="5610" spans="2:2">
      <c r="B5610" s="827"/>
    </row>
    <row r="5611" spans="2:2">
      <c r="B5611" s="827"/>
    </row>
    <row r="5612" spans="2:2">
      <c r="B5612" s="827"/>
    </row>
    <row r="5613" spans="2:2">
      <c r="B5613" s="827"/>
    </row>
    <row r="5614" spans="2:2">
      <c r="B5614" s="827"/>
    </row>
    <row r="5615" spans="2:2">
      <c r="B5615" s="827"/>
    </row>
    <row r="5616" spans="2:2">
      <c r="B5616" s="827"/>
    </row>
    <row r="5617" spans="2:2">
      <c r="B5617" s="827"/>
    </row>
    <row r="5618" spans="2:2">
      <c r="B5618" s="827"/>
    </row>
    <row r="5619" spans="2:2">
      <c r="B5619" s="827"/>
    </row>
    <row r="5620" spans="2:2">
      <c r="B5620" s="827"/>
    </row>
    <row r="5621" spans="2:2">
      <c r="B5621" s="827"/>
    </row>
    <row r="5622" spans="2:2">
      <c r="B5622" s="827"/>
    </row>
    <row r="5623" spans="2:2">
      <c r="B5623" s="827"/>
    </row>
    <row r="5624" spans="2:2">
      <c r="B5624" s="827"/>
    </row>
    <row r="5625" spans="2:2">
      <c r="B5625" s="827"/>
    </row>
    <row r="5626" spans="2:2">
      <c r="B5626" s="827"/>
    </row>
    <row r="5627" spans="2:2">
      <c r="B5627" s="827"/>
    </row>
    <row r="5628" spans="2:2">
      <c r="B5628" s="827"/>
    </row>
    <row r="5629" spans="2:2">
      <c r="B5629" s="827"/>
    </row>
    <row r="5630" spans="2:2">
      <c r="B5630" s="827"/>
    </row>
    <row r="5631" spans="2:2">
      <c r="B5631" s="827"/>
    </row>
    <row r="5632" spans="2:2">
      <c r="B5632" s="827"/>
    </row>
    <row r="5633" spans="2:2">
      <c r="B5633" s="827"/>
    </row>
    <row r="5634" spans="2:2">
      <c r="B5634" s="827"/>
    </row>
    <row r="5635" spans="2:2">
      <c r="B5635" s="827"/>
    </row>
    <row r="5636" spans="2:2">
      <c r="B5636" s="827"/>
    </row>
    <row r="5637" spans="2:2">
      <c r="B5637" s="827"/>
    </row>
    <row r="5638" spans="2:2">
      <c r="B5638" s="827"/>
    </row>
    <row r="5639" spans="2:2">
      <c r="B5639" s="827"/>
    </row>
    <row r="5640" spans="2:2">
      <c r="B5640" s="827"/>
    </row>
    <row r="5641" spans="2:2">
      <c r="B5641" s="827"/>
    </row>
    <row r="5642" spans="2:2">
      <c r="B5642" s="827"/>
    </row>
    <row r="5643" spans="2:2">
      <c r="B5643" s="827"/>
    </row>
    <row r="5644" spans="2:2">
      <c r="B5644" s="827"/>
    </row>
    <row r="5645" spans="2:2">
      <c r="B5645" s="827"/>
    </row>
    <row r="5646" spans="2:2">
      <c r="B5646" s="827"/>
    </row>
    <row r="5647" spans="2:2">
      <c r="B5647" s="827"/>
    </row>
    <row r="5648" spans="2:2">
      <c r="B5648" s="827"/>
    </row>
    <row r="5649" spans="2:2">
      <c r="B5649" s="827"/>
    </row>
    <row r="5650" spans="2:2">
      <c r="B5650" s="827"/>
    </row>
    <row r="5651" spans="2:2">
      <c r="B5651" s="827"/>
    </row>
    <row r="5652" spans="2:2">
      <c r="B5652" s="827"/>
    </row>
    <row r="5653" spans="2:2">
      <c r="B5653" s="827"/>
    </row>
    <row r="5654" spans="2:2">
      <c r="B5654" s="827"/>
    </row>
    <row r="5655" spans="2:2">
      <c r="B5655" s="827"/>
    </row>
    <row r="5656" spans="2:2">
      <c r="B5656" s="827"/>
    </row>
    <row r="5657" spans="2:2">
      <c r="B5657" s="827"/>
    </row>
    <row r="5658" spans="2:2">
      <c r="B5658" s="827"/>
    </row>
    <row r="5659" spans="2:2">
      <c r="B5659" s="827"/>
    </row>
    <row r="5660" spans="2:2">
      <c r="B5660" s="827"/>
    </row>
    <row r="5661" spans="2:2">
      <c r="B5661" s="827"/>
    </row>
    <row r="5662" spans="2:2">
      <c r="B5662" s="827"/>
    </row>
    <row r="5663" spans="2:2">
      <c r="B5663" s="827"/>
    </row>
    <row r="5664" spans="2:2">
      <c r="B5664" s="827"/>
    </row>
    <row r="5665" spans="2:2">
      <c r="B5665" s="827"/>
    </row>
    <row r="5666" spans="2:2">
      <c r="B5666" s="827"/>
    </row>
    <row r="5667" spans="2:2">
      <c r="B5667" s="827"/>
    </row>
    <row r="5668" spans="2:2">
      <c r="B5668" s="827"/>
    </row>
    <row r="5669" spans="2:2">
      <c r="B5669" s="827"/>
    </row>
    <row r="5670" spans="2:2">
      <c r="B5670" s="827"/>
    </row>
    <row r="5671" spans="2:2">
      <c r="B5671" s="827"/>
    </row>
    <row r="5672" spans="2:2">
      <c r="B5672" s="827"/>
    </row>
    <row r="5673" spans="2:2">
      <c r="B5673" s="827"/>
    </row>
    <row r="5674" spans="2:2">
      <c r="B5674" s="827"/>
    </row>
    <row r="5675" spans="2:2">
      <c r="B5675" s="827"/>
    </row>
    <row r="5676" spans="2:2">
      <c r="B5676" s="827"/>
    </row>
    <row r="5677" spans="2:2">
      <c r="B5677" s="827"/>
    </row>
    <row r="5678" spans="2:2">
      <c r="B5678" s="827"/>
    </row>
    <row r="5679" spans="2:2">
      <c r="B5679" s="827"/>
    </row>
    <row r="5680" spans="2:2">
      <c r="B5680" s="827"/>
    </row>
    <row r="5681" spans="2:2">
      <c r="B5681" s="827"/>
    </row>
    <row r="5682" spans="2:2">
      <c r="B5682" s="827"/>
    </row>
    <row r="5683" spans="2:2">
      <c r="B5683" s="827"/>
    </row>
    <row r="5684" spans="2:2">
      <c r="B5684" s="827"/>
    </row>
    <row r="5685" spans="2:2">
      <c r="B5685" s="827"/>
    </row>
    <row r="5686" spans="2:2">
      <c r="B5686" s="827"/>
    </row>
    <row r="5687" spans="2:2">
      <c r="B5687" s="827"/>
    </row>
    <row r="5688" spans="2:2">
      <c r="B5688" s="827"/>
    </row>
    <row r="5689" spans="2:2">
      <c r="B5689" s="827"/>
    </row>
    <row r="5690" spans="2:2">
      <c r="B5690" s="827"/>
    </row>
    <row r="5691" spans="2:2">
      <c r="B5691" s="827"/>
    </row>
    <row r="5692" spans="2:2">
      <c r="B5692" s="827"/>
    </row>
    <row r="5693" spans="2:2">
      <c r="B5693" s="827"/>
    </row>
    <row r="5694" spans="2:2">
      <c r="B5694" s="827"/>
    </row>
    <row r="5695" spans="2:2">
      <c r="B5695" s="827"/>
    </row>
    <row r="5696" spans="2:2">
      <c r="B5696" s="827"/>
    </row>
    <row r="5697" spans="2:2">
      <c r="B5697" s="827"/>
    </row>
    <row r="5698" spans="2:2">
      <c r="B5698" s="827"/>
    </row>
    <row r="5699" spans="2:2">
      <c r="B5699" s="827"/>
    </row>
    <row r="5700" spans="2:2">
      <c r="B5700" s="827"/>
    </row>
    <row r="5701" spans="2:2">
      <c r="B5701" s="827"/>
    </row>
    <row r="5702" spans="2:2">
      <c r="B5702" s="827"/>
    </row>
    <row r="5703" spans="2:2">
      <c r="B5703" s="827"/>
    </row>
    <row r="5704" spans="2:2">
      <c r="B5704" s="827"/>
    </row>
    <row r="5705" spans="2:2">
      <c r="B5705" s="827"/>
    </row>
    <row r="5706" spans="2:2">
      <c r="B5706" s="827"/>
    </row>
    <row r="5707" spans="2:2">
      <c r="B5707" s="827"/>
    </row>
    <row r="5708" spans="2:2">
      <c r="B5708" s="827"/>
    </row>
    <row r="5709" spans="2:2">
      <c r="B5709" s="827"/>
    </row>
    <row r="5710" spans="2:2">
      <c r="B5710" s="827"/>
    </row>
    <row r="5711" spans="2:2">
      <c r="B5711" s="827"/>
    </row>
    <row r="5712" spans="2:2">
      <c r="B5712" s="827"/>
    </row>
    <row r="5713" spans="2:2">
      <c r="B5713" s="827"/>
    </row>
    <row r="5714" spans="2:2">
      <c r="B5714" s="827"/>
    </row>
    <row r="5715" spans="2:2">
      <c r="B5715" s="827"/>
    </row>
    <row r="5716" spans="2:2">
      <c r="B5716" s="827"/>
    </row>
    <row r="5717" spans="2:2">
      <c r="B5717" s="827"/>
    </row>
    <row r="5718" spans="2:2">
      <c r="B5718" s="827"/>
    </row>
    <row r="5719" spans="2:2">
      <c r="B5719" s="827"/>
    </row>
    <row r="5720" spans="2:2">
      <c r="B5720" s="827"/>
    </row>
    <row r="5721" spans="2:2">
      <c r="B5721" s="827"/>
    </row>
    <row r="5722" spans="2:2">
      <c r="B5722" s="827"/>
    </row>
    <row r="5723" spans="2:2">
      <c r="B5723" s="827"/>
    </row>
    <row r="5724" spans="2:2">
      <c r="B5724" s="827"/>
    </row>
    <row r="5725" spans="2:2">
      <c r="B5725" s="827"/>
    </row>
    <row r="5726" spans="2:2">
      <c r="B5726" s="827"/>
    </row>
    <row r="5727" spans="2:2">
      <c r="B5727" s="827"/>
    </row>
    <row r="5728" spans="2:2">
      <c r="B5728" s="827"/>
    </row>
    <row r="5729" spans="2:2">
      <c r="B5729" s="827"/>
    </row>
    <row r="5730" spans="2:2">
      <c r="B5730" s="827"/>
    </row>
    <row r="5731" spans="2:2">
      <c r="B5731" s="827"/>
    </row>
    <row r="5732" spans="2:2">
      <c r="B5732" s="827"/>
    </row>
    <row r="5733" spans="2:2">
      <c r="B5733" s="827"/>
    </row>
    <row r="5734" spans="2:2">
      <c r="B5734" s="827"/>
    </row>
    <row r="5735" spans="2:2">
      <c r="B5735" s="827"/>
    </row>
    <row r="5736" spans="2:2">
      <c r="B5736" s="827"/>
    </row>
    <row r="5737" spans="2:2">
      <c r="B5737" s="827"/>
    </row>
    <row r="5738" spans="2:2">
      <c r="B5738" s="827"/>
    </row>
    <row r="5739" spans="2:2">
      <c r="B5739" s="827"/>
    </row>
    <row r="5740" spans="2:2">
      <c r="B5740" s="827"/>
    </row>
    <row r="5741" spans="2:2">
      <c r="B5741" s="827"/>
    </row>
    <row r="5742" spans="2:2">
      <c r="B5742" s="827"/>
    </row>
    <row r="5743" spans="2:2">
      <c r="B5743" s="827"/>
    </row>
    <row r="5744" spans="2:2">
      <c r="B5744" s="827"/>
    </row>
    <row r="5745" spans="2:2">
      <c r="B5745" s="827"/>
    </row>
    <row r="5746" spans="2:2">
      <c r="B5746" s="827"/>
    </row>
    <row r="5747" spans="2:2">
      <c r="B5747" s="827"/>
    </row>
    <row r="5748" spans="2:2">
      <c r="B5748" s="827"/>
    </row>
    <row r="5749" spans="2:2">
      <c r="B5749" s="827"/>
    </row>
    <row r="5750" spans="2:2">
      <c r="B5750" s="827"/>
    </row>
    <row r="5751" spans="2:2">
      <c r="B5751" s="827"/>
    </row>
    <row r="5752" spans="2:2">
      <c r="B5752" s="827"/>
    </row>
    <row r="5753" spans="2:2">
      <c r="B5753" s="827"/>
    </row>
    <row r="5754" spans="2:2">
      <c r="B5754" s="827"/>
    </row>
    <row r="5755" spans="2:2">
      <c r="B5755" s="827"/>
    </row>
    <row r="5756" spans="2:2">
      <c r="B5756" s="827"/>
    </row>
    <row r="5757" spans="2:2">
      <c r="B5757" s="827"/>
    </row>
    <row r="5758" spans="2:2">
      <c r="B5758" s="827"/>
    </row>
    <row r="5759" spans="2:2">
      <c r="B5759" s="827"/>
    </row>
    <row r="5760" spans="2:2">
      <c r="B5760" s="827"/>
    </row>
    <row r="5761" spans="2:2">
      <c r="B5761" s="827"/>
    </row>
    <row r="5762" spans="2:2">
      <c r="B5762" s="827"/>
    </row>
    <row r="5763" spans="2:2">
      <c r="B5763" s="827"/>
    </row>
    <row r="5764" spans="2:2">
      <c r="B5764" s="827"/>
    </row>
    <row r="5765" spans="2:2">
      <c r="B5765" s="827"/>
    </row>
    <row r="5766" spans="2:2">
      <c r="B5766" s="827"/>
    </row>
    <row r="5767" spans="2:2">
      <c r="B5767" s="827"/>
    </row>
    <row r="5768" spans="2:2">
      <c r="B5768" s="827"/>
    </row>
    <row r="5769" spans="2:2">
      <c r="B5769" s="827"/>
    </row>
    <row r="5770" spans="2:2">
      <c r="B5770" s="827"/>
    </row>
    <row r="5771" spans="2:2">
      <c r="B5771" s="827"/>
    </row>
    <row r="5772" spans="2:2">
      <c r="B5772" s="827"/>
    </row>
    <row r="5773" spans="2:2">
      <c r="B5773" s="827"/>
    </row>
    <row r="5774" spans="2:2">
      <c r="B5774" s="827"/>
    </row>
    <row r="5775" spans="2:2">
      <c r="B5775" s="827"/>
    </row>
    <row r="5776" spans="2:2">
      <c r="B5776" s="827"/>
    </row>
    <row r="5777" spans="2:2">
      <c r="B5777" s="827"/>
    </row>
    <row r="5778" spans="2:2">
      <c r="B5778" s="827"/>
    </row>
    <row r="5779" spans="2:2">
      <c r="B5779" s="827"/>
    </row>
    <row r="5780" spans="2:2">
      <c r="B5780" s="827"/>
    </row>
    <row r="5781" spans="2:2">
      <c r="B5781" s="827"/>
    </row>
    <row r="5782" spans="2:2">
      <c r="B5782" s="827"/>
    </row>
    <row r="5783" spans="2:2">
      <c r="B5783" s="827"/>
    </row>
    <row r="5784" spans="2:2">
      <c r="B5784" s="827"/>
    </row>
    <row r="5785" spans="2:2">
      <c r="B5785" s="827"/>
    </row>
    <row r="5786" spans="2:2">
      <c r="B5786" s="827"/>
    </row>
    <row r="5787" spans="2:2">
      <c r="B5787" s="827"/>
    </row>
    <row r="5788" spans="2:2">
      <c r="B5788" s="827"/>
    </row>
    <row r="5789" spans="2:2">
      <c r="B5789" s="827"/>
    </row>
    <row r="5790" spans="2:2">
      <c r="B5790" s="827"/>
    </row>
    <row r="5791" spans="2:2">
      <c r="B5791" s="827"/>
    </row>
    <row r="5792" spans="2:2">
      <c r="B5792" s="827"/>
    </row>
    <row r="5793" spans="2:2">
      <c r="B5793" s="827"/>
    </row>
    <row r="5794" spans="2:2">
      <c r="B5794" s="827"/>
    </row>
    <row r="5795" spans="2:2">
      <c r="B5795" s="827"/>
    </row>
    <row r="5796" spans="2:2">
      <c r="B5796" s="827"/>
    </row>
    <row r="5797" spans="2:2">
      <c r="B5797" s="827"/>
    </row>
    <row r="5798" spans="2:2">
      <c r="B5798" s="827"/>
    </row>
    <row r="5799" spans="2:2">
      <c r="B5799" s="827"/>
    </row>
    <row r="5800" spans="2:2">
      <c r="B5800" s="827"/>
    </row>
    <row r="5801" spans="2:2">
      <c r="B5801" s="827"/>
    </row>
    <row r="5802" spans="2:2">
      <c r="B5802" s="827"/>
    </row>
    <row r="5803" spans="2:2">
      <c r="B5803" s="827"/>
    </row>
    <row r="5804" spans="2:2">
      <c r="B5804" s="827"/>
    </row>
    <row r="5805" spans="2:2">
      <c r="B5805" s="827"/>
    </row>
    <row r="5806" spans="2:2">
      <c r="B5806" s="827"/>
    </row>
    <row r="5807" spans="2:2">
      <c r="B5807" s="827"/>
    </row>
    <row r="5808" spans="2:2">
      <c r="B5808" s="827"/>
    </row>
    <row r="5809" spans="2:2">
      <c r="B5809" s="827"/>
    </row>
    <row r="5810" spans="2:2">
      <c r="B5810" s="827"/>
    </row>
    <row r="5811" spans="2:2">
      <c r="B5811" s="827"/>
    </row>
    <row r="5812" spans="2:2">
      <c r="B5812" s="827"/>
    </row>
    <row r="5813" spans="2:2">
      <c r="B5813" s="827"/>
    </row>
    <row r="5814" spans="2:2">
      <c r="B5814" s="827"/>
    </row>
    <row r="5815" spans="2:2">
      <c r="B5815" s="827"/>
    </row>
    <row r="5816" spans="2:2">
      <c r="B5816" s="827"/>
    </row>
    <row r="5817" spans="2:2">
      <c r="B5817" s="827"/>
    </row>
    <row r="5818" spans="2:2">
      <c r="B5818" s="827"/>
    </row>
    <row r="5819" spans="2:2">
      <c r="B5819" s="827"/>
    </row>
    <row r="5820" spans="2:2">
      <c r="B5820" s="827"/>
    </row>
    <row r="5821" spans="2:2">
      <c r="B5821" s="827"/>
    </row>
    <row r="5822" spans="2:2">
      <c r="B5822" s="827"/>
    </row>
    <row r="5823" spans="2:2">
      <c r="B5823" s="827"/>
    </row>
    <row r="5824" spans="2:2">
      <c r="B5824" s="827"/>
    </row>
    <row r="5825" spans="2:2">
      <c r="B5825" s="827"/>
    </row>
    <row r="5826" spans="2:2">
      <c r="B5826" s="827"/>
    </row>
    <row r="5827" spans="2:2">
      <c r="B5827" s="827"/>
    </row>
    <row r="5828" spans="2:2">
      <c r="B5828" s="827"/>
    </row>
    <row r="5829" spans="2:2">
      <c r="B5829" s="827"/>
    </row>
  </sheetData>
  <hyperlinks>
    <hyperlink ref="A1" location="'Índice de gráficos'!A1" display="Índice de gráficos" xr:uid="{5DE6A7EE-EDC8-4643-A20F-6829DF6CBFBE}"/>
  </hyperlinks>
  <pageMargins left="0.7" right="0.7" top="0.75" bottom="0.75" header="0.3" footer="0.3"/>
  <drawing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0AA863-4E36-415D-9BA4-306564AF20C8}">
  <sheetPr codeName="Hoja76">
    <tabColor theme="4"/>
  </sheetPr>
  <dimension ref="A1:G5829"/>
  <sheetViews>
    <sheetView showGridLines="0" workbookViewId="0"/>
  </sheetViews>
  <sheetFormatPr baseColWidth="10" defaultRowHeight="14.4"/>
  <sheetData>
    <row r="1" spans="1:7">
      <c r="A1" s="112" t="s">
        <v>576</v>
      </c>
    </row>
    <row r="2" spans="1:7">
      <c r="F2" s="597" t="s">
        <v>843</v>
      </c>
      <c r="G2" s="597" t="s">
        <v>844</v>
      </c>
    </row>
    <row r="3" spans="1:7">
      <c r="F3" s="597" t="str">
        <f ca="1">MID(CELL("nombrearchivo",G1),FIND("]",CELL("nombrearchivo",G1))+1,31)</f>
        <v>Gráfico 4B</v>
      </c>
      <c r="G3" s="597" t="s">
        <v>846</v>
      </c>
    </row>
    <row r="4" spans="1:7">
      <c r="B4" s="823"/>
      <c r="C4" s="824" t="s">
        <v>495</v>
      </c>
      <c r="D4" s="824" t="s">
        <v>828</v>
      </c>
    </row>
    <row r="5" spans="1:7">
      <c r="B5" s="825">
        <v>44564</v>
      </c>
      <c r="C5" s="826">
        <f>+('Gráfico 4A'!C5-'Gráfico 4A'!$D5)*100</f>
        <v>71.5</v>
      </c>
      <c r="D5" s="826">
        <f>+('Gráfico 4A'!E5-'Gráfico 4A'!$D5)*100</f>
        <v>131.99999999999997</v>
      </c>
    </row>
    <row r="6" spans="1:7">
      <c r="B6" s="825">
        <v>44565</v>
      </c>
      <c r="C6" s="826">
        <f>+('Gráfico 4A'!C6-'Gráfico 4A'!$D6)*100</f>
        <v>71.899999999999991</v>
      </c>
      <c r="D6" s="826">
        <f>+('Gráfico 4A'!E6-'Gráfico 4A'!$D6)*100</f>
        <v>134.60000000000002</v>
      </c>
    </row>
    <row r="7" spans="1:7">
      <c r="B7" s="825">
        <v>44566</v>
      </c>
      <c r="C7" s="826">
        <f>+('Gráfico 4A'!C7-'Gráfico 4A'!$D7)*100</f>
        <v>73</v>
      </c>
      <c r="D7" s="826">
        <f>+('Gráfico 4A'!E7-'Gráfico 4A'!$D7)*100</f>
        <v>136.69999999999999</v>
      </c>
    </row>
    <row r="8" spans="1:7">
      <c r="B8" s="825">
        <v>44567</v>
      </c>
      <c r="C8" s="826">
        <f>+('Gráfico 4A'!C8-'Gráfico 4A'!$D8)*100</f>
        <v>69.5</v>
      </c>
      <c r="D8" s="826">
        <f>+('Gráfico 4A'!E8-'Gráfico 4A'!$D8)*100</f>
        <v>133.9</v>
      </c>
    </row>
    <row r="9" spans="1:7">
      <c r="B9" s="825">
        <v>44568</v>
      </c>
      <c r="C9" s="826">
        <f>+('Gráfico 4A'!C9-'Gráfico 4A'!$D9)*100</f>
        <v>69</v>
      </c>
      <c r="D9" s="826">
        <f>+('Gráfico 4A'!E9-'Gráfico 4A'!$D9)*100</f>
        <v>135.19999999999999</v>
      </c>
    </row>
    <row r="10" spans="1:7">
      <c r="B10" s="825">
        <v>44571</v>
      </c>
      <c r="C10" s="826">
        <f>+('Gráfico 4A'!C10-'Gráfico 4A'!$D10)*100</f>
        <v>68.800000000000011</v>
      </c>
      <c r="D10" s="826">
        <f>+('Gráfico 4A'!E10-'Gráfico 4A'!$D10)*100</f>
        <v>131.9</v>
      </c>
    </row>
    <row r="11" spans="1:7">
      <c r="B11" s="825">
        <v>44572</v>
      </c>
      <c r="C11" s="826">
        <f>+('Gráfico 4A'!C11-'Gráfico 4A'!$D11)*100</f>
        <v>69.7</v>
      </c>
      <c r="D11" s="826">
        <f>+('Gráfico 4A'!E11-'Gráfico 4A'!$D11)*100</f>
        <v>140.69999999999999</v>
      </c>
    </row>
    <row r="12" spans="1:7">
      <c r="B12" s="825">
        <v>44573</v>
      </c>
      <c r="C12" s="826">
        <f>+('Gráfico 4A'!C12-'Gráfico 4A'!$D12)*100</f>
        <v>69</v>
      </c>
      <c r="D12" s="826">
        <f>+('Gráfico 4A'!E12-'Gráfico 4A'!$D12)*100</f>
        <v>138.30000000000001</v>
      </c>
    </row>
    <row r="13" spans="1:7">
      <c r="B13" s="825">
        <v>44574</v>
      </c>
      <c r="C13" s="826">
        <f>+('Gráfico 4A'!C13-'Gráfico 4A'!$D13)*100</f>
        <v>69.199999999999989</v>
      </c>
      <c r="D13" s="826">
        <f>+('Gráfico 4A'!E13-'Gráfico 4A'!$D13)*100</f>
        <v>137.79999999999998</v>
      </c>
    </row>
    <row r="14" spans="1:7">
      <c r="B14" s="825">
        <v>44575</v>
      </c>
      <c r="C14" s="826">
        <f>+('Gráfico 4A'!C14-'Gráfico 4A'!$D14)*100</f>
        <v>68.2</v>
      </c>
      <c r="D14" s="826">
        <f>+('Gráfico 4A'!E14-'Gráfico 4A'!$D14)*100</f>
        <v>138.1</v>
      </c>
    </row>
    <row r="15" spans="1:7">
      <c r="B15" s="825">
        <v>44578</v>
      </c>
      <c r="C15" s="826">
        <f>+('Gráfico 4A'!C15-'Gráfico 4A'!$D15)*100</f>
        <v>68.900000000000006</v>
      </c>
      <c r="D15" s="826">
        <f>+('Gráfico 4A'!E15-'Gráfico 4A'!$D15)*100</f>
        <v>139</v>
      </c>
    </row>
    <row r="16" spans="1:7">
      <c r="B16" s="825">
        <v>44579</v>
      </c>
      <c r="C16" s="826">
        <f>+('Gráfico 4A'!C16-'Gráfico 4A'!$D16)*100</f>
        <v>69.2</v>
      </c>
      <c r="D16" s="826">
        <f>+('Gráfico 4A'!E16-'Gráfico 4A'!$D16)*100</f>
        <v>140.69999999999999</v>
      </c>
    </row>
    <row r="17" spans="2:7">
      <c r="B17" s="825">
        <v>44580</v>
      </c>
      <c r="C17" s="826">
        <f>+('Gráfico 4A'!C17-'Gráfico 4A'!$D17)*100</f>
        <v>70</v>
      </c>
      <c r="D17" s="826">
        <f>+('Gráfico 4A'!E17-'Gráfico 4A'!$D17)*100</f>
        <v>142</v>
      </c>
    </row>
    <row r="18" spans="2:7">
      <c r="B18" s="825">
        <v>44581</v>
      </c>
      <c r="C18" s="826">
        <f>+('Gráfico 4A'!C18-'Gráfico 4A'!$D18)*100</f>
        <v>69.7</v>
      </c>
      <c r="D18" s="826">
        <f>+('Gráfico 4A'!E18-'Gráfico 4A'!$D18)*100</f>
        <v>139.5</v>
      </c>
    </row>
    <row r="19" spans="2:7">
      <c r="B19" s="825">
        <v>44582</v>
      </c>
      <c r="C19" s="826">
        <f>+('Gráfico 4A'!C19-'Gráfico 4A'!$D19)*100</f>
        <v>70.900000000000006</v>
      </c>
      <c r="D19" s="826">
        <f>+('Gráfico 4A'!E19-'Gráfico 4A'!$D19)*100</f>
        <v>141.70000000000002</v>
      </c>
      <c r="F19" t="s">
        <v>185</v>
      </c>
      <c r="G19" t="s">
        <v>840</v>
      </c>
    </row>
    <row r="20" spans="2:7">
      <c r="B20" s="825">
        <v>44585</v>
      </c>
      <c r="C20" s="826">
        <f>+('Gráfico 4A'!C20-'Gráfico 4A'!$D20)*100</f>
        <v>73.5</v>
      </c>
      <c r="D20" s="826">
        <f>+('Gráfico 4A'!E20-'Gráfico 4A'!$D20)*100</f>
        <v>144.80000000000001</v>
      </c>
    </row>
    <row r="21" spans="2:7">
      <c r="B21" s="825">
        <v>44586</v>
      </c>
      <c r="C21" s="826">
        <f>+('Gráfico 4A'!C21-'Gráfico 4A'!$D21)*100</f>
        <v>72.8</v>
      </c>
      <c r="D21" s="826">
        <f>+('Gráfico 4A'!E21-'Gráfico 4A'!$D21)*100</f>
        <v>144.1</v>
      </c>
    </row>
    <row r="22" spans="2:7">
      <c r="B22" s="825">
        <v>44587</v>
      </c>
      <c r="C22" s="826">
        <f>+('Gráfico 4A'!C22-'Gráfico 4A'!$D22)*100</f>
        <v>75</v>
      </c>
      <c r="D22" s="826">
        <f>+('Gráfico 4A'!E22-'Gráfico 4A'!$D22)*100</f>
        <v>146.70000000000002</v>
      </c>
    </row>
    <row r="23" spans="2:7">
      <c r="B23" s="825">
        <v>44588</v>
      </c>
      <c r="C23" s="826">
        <f>+('Gráfico 4A'!C23-'Gráfico 4A'!$D23)*100</f>
        <v>73.600000000000009</v>
      </c>
      <c r="D23" s="826">
        <f>+('Gráfico 4A'!E23-'Gráfico 4A'!$D23)*100</f>
        <v>141.70000000000002</v>
      </c>
    </row>
    <row r="24" spans="2:7">
      <c r="B24" s="825">
        <v>44589</v>
      </c>
      <c r="C24" s="826">
        <f>+('Gráfico 4A'!C24-'Gráfico 4A'!$D24)*100</f>
        <v>74.5</v>
      </c>
      <c r="D24" s="826">
        <f>+('Gráfico 4A'!E24-'Gráfico 4A'!$D24)*100</f>
        <v>139.30000000000001</v>
      </c>
    </row>
    <row r="25" spans="2:7">
      <c r="B25" s="825">
        <v>44592</v>
      </c>
      <c r="C25" s="826">
        <f>+('Gráfico 4A'!C25-'Gráfico 4A'!$D25)*100</f>
        <v>74.3</v>
      </c>
      <c r="D25" s="826">
        <f>+('Gráfico 4A'!E25-'Gráfico 4A'!$D25)*100</f>
        <v>135.4</v>
      </c>
    </row>
    <row r="26" spans="2:7">
      <c r="B26" s="825">
        <v>44593</v>
      </c>
      <c r="C26" s="826">
        <f>+('Gráfico 4A'!C26-'Gráfico 4A'!$D26)*100</f>
        <v>74.900000000000006</v>
      </c>
      <c r="D26" s="826">
        <f>+('Gráfico 4A'!E26-'Gráfico 4A'!$D26)*100</f>
        <v>138.5</v>
      </c>
    </row>
    <row r="27" spans="2:7">
      <c r="B27" s="825">
        <v>44594</v>
      </c>
      <c r="C27" s="826">
        <f>+('Gráfico 4A'!C27-'Gráfico 4A'!$D27)*100</f>
        <v>75.3</v>
      </c>
      <c r="D27" s="826">
        <f>+('Gráfico 4A'!E27-'Gráfico 4A'!$D27)*100</f>
        <v>138.30000000000001</v>
      </c>
    </row>
    <row r="28" spans="2:7">
      <c r="B28" s="825">
        <v>44595</v>
      </c>
      <c r="C28" s="826">
        <f>+('Gráfico 4A'!C28-'Gráfico 4A'!$D28)*100</f>
        <v>80.099999999999994</v>
      </c>
      <c r="D28" s="826">
        <f>+('Gráfico 4A'!E28-'Gráfico 4A'!$D28)*100</f>
        <v>149.5</v>
      </c>
    </row>
    <row r="29" spans="2:7">
      <c r="B29" s="825">
        <v>44596</v>
      </c>
      <c r="C29" s="826">
        <f>+('Gráfico 4A'!C29-'Gráfico 4A'!$D29)*100</f>
        <v>84.2</v>
      </c>
      <c r="D29" s="826">
        <f>+('Gráfico 4A'!E29-'Gráfico 4A'!$D29)*100</f>
        <v>154.29999999999998</v>
      </c>
    </row>
    <row r="30" spans="2:7">
      <c r="B30" s="825">
        <v>44599</v>
      </c>
      <c r="C30" s="826">
        <f>+('Gráfico 4A'!C30-'Gráfico 4A'!$D30)*100</f>
        <v>86.5</v>
      </c>
      <c r="D30" s="826">
        <f>+('Gráfico 4A'!E30-'Gráfico 4A'!$D30)*100</f>
        <v>158.80000000000001</v>
      </c>
    </row>
    <row r="31" spans="2:7">
      <c r="B31" s="825">
        <v>44600</v>
      </c>
      <c r="C31" s="826">
        <f>+('Gráfico 4A'!C31-'Gráfico 4A'!$D31)*100</f>
        <v>86.7</v>
      </c>
      <c r="D31" s="826">
        <f>+('Gráfico 4A'!E31-'Gráfico 4A'!$D31)*100</f>
        <v>158.5</v>
      </c>
    </row>
    <row r="32" spans="2:7">
      <c r="B32" s="825">
        <v>44601</v>
      </c>
      <c r="C32" s="826">
        <f>+('Gráfico 4A'!C32-'Gráfico 4A'!$D32)*100</f>
        <v>86.7</v>
      </c>
      <c r="D32" s="826">
        <f>+('Gráfico 4A'!E32-'Gráfico 4A'!$D32)*100</f>
        <v>155.20000000000002</v>
      </c>
    </row>
    <row r="33" spans="2:4">
      <c r="B33" s="825">
        <v>44602</v>
      </c>
      <c r="C33" s="826">
        <f>+('Gráfico 4A'!C33-'Gráfico 4A'!$D33)*100</f>
        <v>90.399999999999991</v>
      </c>
      <c r="D33" s="826">
        <f>+('Gráfico 4A'!E33-'Gráfico 4A'!$D33)*100</f>
        <v>163.19999999999999</v>
      </c>
    </row>
    <row r="34" spans="2:4">
      <c r="B34" s="825">
        <v>44603</v>
      </c>
      <c r="C34" s="826">
        <f>+('Gráfico 4A'!C34-'Gráfico 4A'!$D34)*100</f>
        <v>92.9</v>
      </c>
      <c r="D34" s="826">
        <f>+('Gráfico 4A'!E34-'Gráfico 4A'!$D34)*100</f>
        <v>166.4</v>
      </c>
    </row>
    <row r="35" spans="2:4">
      <c r="B35" s="825">
        <v>44606</v>
      </c>
      <c r="C35" s="826">
        <f>+('Gráfico 4A'!C35-'Gráfico 4A'!$D35)*100</f>
        <v>102.2</v>
      </c>
      <c r="D35" s="826">
        <f>+('Gráfico 4A'!E35-'Gráfico 4A'!$D35)*100</f>
        <v>169.4</v>
      </c>
    </row>
    <row r="36" spans="2:4">
      <c r="B36" s="825">
        <v>44607</v>
      </c>
      <c r="C36" s="826">
        <f>+('Gráfico 4A'!C36-'Gráfico 4A'!$D36)*100</f>
        <v>100.6</v>
      </c>
      <c r="D36" s="826">
        <f>+('Gráfico 4A'!E36-'Gráfico 4A'!$D36)*100</f>
        <v>166.5</v>
      </c>
    </row>
    <row r="37" spans="2:4">
      <c r="B37" s="825">
        <v>44608</v>
      </c>
      <c r="C37" s="826">
        <f>+('Gráfico 4A'!C37-'Gráfico 4A'!$D37)*100</f>
        <v>100.4</v>
      </c>
      <c r="D37" s="826">
        <f>+('Gráfico 4A'!E37-'Gráfico 4A'!$D37)*100</f>
        <v>163.30000000000001</v>
      </c>
    </row>
    <row r="38" spans="2:4">
      <c r="B38" s="825">
        <v>44609</v>
      </c>
      <c r="C38" s="826">
        <f>+('Gráfico 4A'!C38-'Gráfico 4A'!$D38)*100</f>
        <v>99.200000000000017</v>
      </c>
      <c r="D38" s="826">
        <f>+('Gráfico 4A'!E38-'Gráfico 4A'!$D38)*100</f>
        <v>161.6</v>
      </c>
    </row>
    <row r="39" spans="2:4">
      <c r="B39" s="825">
        <v>44610</v>
      </c>
      <c r="C39" s="826">
        <f>+('Gráfico 4A'!C39-'Gráfico 4A'!$D39)*100</f>
        <v>100.9</v>
      </c>
      <c r="D39" s="826">
        <f>+('Gráfico 4A'!E39-'Gráfico 4A'!$D39)*100</f>
        <v>164.4</v>
      </c>
    </row>
    <row r="40" spans="2:4">
      <c r="B40" s="825">
        <v>44613</v>
      </c>
      <c r="C40" s="826">
        <f>+('Gráfico 4A'!C40-'Gráfico 4A'!$D40)*100</f>
        <v>104.69999999999999</v>
      </c>
      <c r="D40" s="826">
        <f>+('Gráfico 4A'!E40-'Gráfico 4A'!$D40)*100</f>
        <v>171.8</v>
      </c>
    </row>
    <row r="41" spans="2:4">
      <c r="B41" s="825">
        <v>44614</v>
      </c>
      <c r="C41" s="826">
        <f>+('Gráfico 4A'!C41-'Gráfico 4A'!$D41)*100</f>
        <v>102.8</v>
      </c>
      <c r="D41" s="826">
        <f>+('Gráfico 4A'!E41-'Gráfico 4A'!$D41)*100</f>
        <v>169.1</v>
      </c>
    </row>
    <row r="42" spans="2:4">
      <c r="B42" s="825">
        <v>44615</v>
      </c>
      <c r="C42" s="826">
        <f>+('Gráfico 4A'!C42-'Gráfico 4A'!$D42)*100</f>
        <v>104.1</v>
      </c>
      <c r="D42" s="826">
        <f>+('Gráfico 4A'!E42-'Gráfico 4A'!$D42)*100</f>
        <v>171.6</v>
      </c>
    </row>
    <row r="43" spans="2:4">
      <c r="B43" s="825">
        <v>44616</v>
      </c>
      <c r="C43" s="826">
        <f>+('Gráfico 4A'!C43-'Gráfico 4A'!$D43)*100</f>
        <v>101.29999999999998</v>
      </c>
      <c r="D43" s="826">
        <f>+('Gráfico 4A'!E43-'Gráfico 4A'!$D43)*100</f>
        <v>164.5</v>
      </c>
    </row>
    <row r="44" spans="2:4">
      <c r="B44" s="825">
        <v>44617</v>
      </c>
      <c r="C44" s="826">
        <f>+('Gráfico 4A'!C44-'Gráfico 4A'!$D44)*100</f>
        <v>99.6</v>
      </c>
      <c r="D44" s="826">
        <f>+('Gráfico 4A'!E44-'Gráfico 4A'!$D44)*100</f>
        <v>162.30000000000001</v>
      </c>
    </row>
    <row r="45" spans="2:4">
      <c r="B45" s="825">
        <v>44620</v>
      </c>
      <c r="C45" s="826">
        <f>+('Gráfico 4A'!C45-'Gráfico 4A'!$D45)*100</f>
        <v>99.7</v>
      </c>
      <c r="D45" s="826">
        <f>+('Gráfico 4A'!E45-'Gráfico 4A'!$D45)*100</f>
        <v>160.20000000000002</v>
      </c>
    </row>
    <row r="46" spans="2:4">
      <c r="B46" s="825">
        <v>44621</v>
      </c>
      <c r="C46" s="826">
        <f>+('Gráfico 4A'!C46-'Gráfico 4A'!$D46)*100</f>
        <v>93.9</v>
      </c>
      <c r="D46" s="826">
        <f>+('Gráfico 4A'!E46-'Gráfico 4A'!$D46)*100</f>
        <v>148.5</v>
      </c>
    </row>
    <row r="47" spans="2:4">
      <c r="B47" s="825">
        <v>44622</v>
      </c>
      <c r="C47" s="826">
        <f>+('Gráfico 4A'!C47-'Gráfico 4A'!$D47)*100</f>
        <v>97.899999999999991</v>
      </c>
      <c r="D47" s="826">
        <f>+('Gráfico 4A'!E47-'Gráfico 4A'!$D47)*100</f>
        <v>152.29999999999998</v>
      </c>
    </row>
    <row r="48" spans="2:4">
      <c r="B48" s="825">
        <v>44623</v>
      </c>
      <c r="C48" s="826">
        <f>+('Gráfico 4A'!C48-'Gráfico 4A'!$D48)*100</f>
        <v>99.3</v>
      </c>
      <c r="D48" s="826">
        <f>+('Gráfico 4A'!E48-'Gráfico 4A'!$D48)*100</f>
        <v>157</v>
      </c>
    </row>
    <row r="49" spans="2:4">
      <c r="B49" s="825">
        <v>44624</v>
      </c>
      <c r="C49" s="826">
        <f>+('Gráfico 4A'!C49-'Gráfico 4A'!$D49)*100</f>
        <v>105.4</v>
      </c>
      <c r="D49" s="826">
        <f>+('Gráfico 4A'!E49-'Gráfico 4A'!$D49)*100</f>
        <v>162.39999999999998</v>
      </c>
    </row>
    <row r="50" spans="2:4">
      <c r="B50" s="825">
        <v>44627</v>
      </c>
      <c r="C50" s="826">
        <f>+('Gráfico 4A'!C50-'Gráfico 4A'!$D50)*100</f>
        <v>102.4</v>
      </c>
      <c r="D50" s="826">
        <f>+('Gráfico 4A'!E50-'Gráfico 4A'!$D50)*100</f>
        <v>161.1</v>
      </c>
    </row>
    <row r="51" spans="2:4">
      <c r="B51" s="825">
        <v>44628</v>
      </c>
      <c r="C51" s="826">
        <f>+('Gráfico 4A'!C51-'Gráfico 4A'!$D51)*100</f>
        <v>94.899999999999991</v>
      </c>
      <c r="D51" s="826">
        <f>+('Gráfico 4A'!E51-'Gráfico 4A'!$D51)*100</f>
        <v>149</v>
      </c>
    </row>
    <row r="52" spans="2:4">
      <c r="B52" s="825">
        <v>44629</v>
      </c>
      <c r="C52" s="826">
        <f>+('Gráfico 4A'!C52-'Gráfico 4A'!$D52)*100</f>
        <v>93.5</v>
      </c>
      <c r="D52" s="826">
        <f>+('Gráfico 4A'!E52-'Gráfico 4A'!$D52)*100</f>
        <v>147.80000000000001</v>
      </c>
    </row>
    <row r="53" spans="2:4">
      <c r="B53" s="825">
        <v>44630</v>
      </c>
      <c r="C53" s="826">
        <f>+('Gráfico 4A'!C53-'Gráfico 4A'!$D53)*100</f>
        <v>100.59999999999998</v>
      </c>
      <c r="D53" s="826">
        <f>+('Gráfico 4A'!E53-'Gráfico 4A'!$D53)*100</f>
        <v>164.6</v>
      </c>
    </row>
    <row r="54" spans="2:4">
      <c r="B54" s="825">
        <v>44631</v>
      </c>
      <c r="C54" s="826">
        <f>+('Gráfico 4A'!C54-'Gráfico 4A'!$D54)*100</f>
        <v>98.8</v>
      </c>
      <c r="D54" s="826">
        <f>+('Gráfico 4A'!E54-'Gráfico 4A'!$D54)*100</f>
        <v>159.69999999999999</v>
      </c>
    </row>
    <row r="55" spans="2:4">
      <c r="B55" s="825">
        <v>44634</v>
      </c>
      <c r="C55" s="826">
        <f>+('Gráfico 4A'!C55-'Gráfico 4A'!$D55)*100</f>
        <v>98.300000000000011</v>
      </c>
      <c r="D55" s="826">
        <f>+('Gráfico 4A'!E55-'Gráfico 4A'!$D55)*100</f>
        <v>159.1</v>
      </c>
    </row>
    <row r="56" spans="2:4">
      <c r="B56" s="825">
        <v>44635</v>
      </c>
      <c r="C56" s="826">
        <f>+('Gráfico 4A'!C56-'Gráfico 4A'!$D56)*100</f>
        <v>98.8</v>
      </c>
      <c r="D56" s="826">
        <f>+('Gráfico 4A'!E56-'Gráfico 4A'!$D56)*100</f>
        <v>157.9</v>
      </c>
    </row>
    <row r="57" spans="2:4">
      <c r="B57" s="825">
        <v>44636</v>
      </c>
      <c r="C57" s="826">
        <f>+('Gráfico 4A'!C57-'Gráfico 4A'!$D57)*100</f>
        <v>94.5</v>
      </c>
      <c r="D57" s="826">
        <f>+('Gráfico 4A'!E57-'Gráfico 4A'!$D57)*100</f>
        <v>150.5</v>
      </c>
    </row>
    <row r="58" spans="2:4">
      <c r="B58" s="825">
        <v>44637</v>
      </c>
      <c r="C58" s="826">
        <f>+('Gráfico 4A'!C58-'Gráfico 4A'!$D58)*100</f>
        <v>94.7</v>
      </c>
      <c r="D58" s="826">
        <f>+('Gráfico 4A'!E58-'Gráfico 4A'!$D58)*100</f>
        <v>151.89999999999998</v>
      </c>
    </row>
    <row r="59" spans="2:4">
      <c r="B59" s="825">
        <v>44638</v>
      </c>
      <c r="C59" s="826">
        <f>+('Gráfico 4A'!C59-'Gráfico 4A'!$D59)*100</f>
        <v>94.899999999999991</v>
      </c>
      <c r="D59" s="826">
        <f>+('Gráfico 4A'!E59-'Gráfico 4A'!$D59)*100</f>
        <v>151.39999999999998</v>
      </c>
    </row>
    <row r="60" spans="2:4">
      <c r="B60" s="825">
        <v>44641</v>
      </c>
      <c r="C60" s="826">
        <f>+('Gráfico 4A'!C60-'Gráfico 4A'!$D60)*100</f>
        <v>94.399999999999991</v>
      </c>
      <c r="D60" s="826">
        <f>+('Gráfico 4A'!E60-'Gráfico 4A'!$D60)*100</f>
        <v>152.80000000000001</v>
      </c>
    </row>
    <row r="61" spans="2:4">
      <c r="B61" s="825">
        <v>44642</v>
      </c>
      <c r="C61" s="826">
        <f>+('Gráfico 4A'!C61-'Gráfico 4A'!$D61)*100</f>
        <v>92.5</v>
      </c>
      <c r="D61" s="826">
        <f>+('Gráfico 4A'!E61-'Gráfico 4A'!$D61)*100</f>
        <v>153.1</v>
      </c>
    </row>
    <row r="62" spans="2:4">
      <c r="B62" s="825">
        <v>44643</v>
      </c>
      <c r="C62" s="826">
        <f>+('Gráfico 4A'!C62-'Gráfico 4A'!$D62)*100</f>
        <v>90.899999999999991</v>
      </c>
      <c r="D62" s="826">
        <f>+('Gráfico 4A'!E62-'Gráfico 4A'!$D62)*100</f>
        <v>151.80000000000001</v>
      </c>
    </row>
    <row r="63" spans="2:4">
      <c r="B63" s="825">
        <v>44644</v>
      </c>
      <c r="C63" s="826">
        <f>+('Gráfico 4A'!C63-'Gráfico 4A'!$D63)*100</f>
        <v>88.699999999999989</v>
      </c>
      <c r="D63" s="826">
        <f>+('Gráfico 4A'!E63-'Gráfico 4A'!$D63)*100</f>
        <v>152.5</v>
      </c>
    </row>
    <row r="64" spans="2:4">
      <c r="B64" s="825">
        <v>44645</v>
      </c>
      <c r="C64" s="826">
        <f>+('Gráfico 4A'!C64-'Gráfico 4A'!$D64)*100</f>
        <v>86.800000000000011</v>
      </c>
      <c r="D64" s="826">
        <f>+('Gráfico 4A'!E64-'Gráfico 4A'!$D64)*100</f>
        <v>150.5</v>
      </c>
    </row>
    <row r="65" spans="2:4">
      <c r="B65" s="825">
        <v>44648</v>
      </c>
      <c r="C65" s="826">
        <f>+('Gráfico 4A'!C65-'Gráfico 4A'!$D65)*100</f>
        <v>87.500000000000014</v>
      </c>
      <c r="D65" s="826">
        <f>+('Gráfico 4A'!E65-'Gráfico 4A'!$D65)*100</f>
        <v>152.30000000000001</v>
      </c>
    </row>
    <row r="66" spans="2:4">
      <c r="B66" s="825">
        <v>44649</v>
      </c>
      <c r="C66" s="826">
        <f>+('Gráfico 4A'!C66-'Gráfico 4A'!$D66)*100</f>
        <v>87.3</v>
      </c>
      <c r="D66" s="826">
        <f>+('Gráfico 4A'!E66-'Gráfico 4A'!$D66)*100</f>
        <v>148.70000000000002</v>
      </c>
    </row>
    <row r="67" spans="2:4">
      <c r="B67" s="825">
        <v>44650</v>
      </c>
      <c r="C67" s="826">
        <f>+('Gráfico 4A'!C67-'Gráfico 4A'!$D67)*100</f>
        <v>90.199999999999989</v>
      </c>
      <c r="D67" s="826">
        <f>+('Gráfico 4A'!E67-'Gráfico 4A'!$D67)*100</f>
        <v>148.70000000000002</v>
      </c>
    </row>
    <row r="68" spans="2:4">
      <c r="B68" s="825">
        <v>44651</v>
      </c>
      <c r="C68" s="826">
        <f>+('Gráfico 4A'!C68-'Gráfico 4A'!$D68)*100</f>
        <v>89.3</v>
      </c>
      <c r="D68" s="826">
        <f>+('Gráfico 4A'!E68-'Gráfico 4A'!$D68)*100</f>
        <v>149</v>
      </c>
    </row>
    <row r="69" spans="2:4">
      <c r="B69" s="825">
        <v>44652</v>
      </c>
      <c r="C69" s="826">
        <f>+('Gráfico 4A'!C69-'Gráfico 4A'!$D69)*100</f>
        <v>92.300000000000011</v>
      </c>
      <c r="D69" s="826">
        <f>+('Gráfico 4A'!E69-'Gráfico 4A'!$D69)*100</f>
        <v>154.5</v>
      </c>
    </row>
    <row r="70" spans="2:4">
      <c r="B70" s="825">
        <v>44655</v>
      </c>
      <c r="C70" s="826">
        <f>+('Gráfico 4A'!C70-'Gráfico 4A'!$D70)*100</f>
        <v>94.4</v>
      </c>
      <c r="D70" s="826">
        <f>+('Gráfico 4A'!E70-'Gráfico 4A'!$D70)*100</f>
        <v>155.89999999999998</v>
      </c>
    </row>
    <row r="71" spans="2:4">
      <c r="B71" s="825">
        <v>44656</v>
      </c>
      <c r="C71" s="826">
        <f>+('Gráfico 4A'!C71-'Gráfico 4A'!$D71)*100</f>
        <v>98.300000000000011</v>
      </c>
      <c r="D71" s="826">
        <f>+('Gráfico 4A'!E71-'Gráfico 4A'!$D71)*100</f>
        <v>163</v>
      </c>
    </row>
    <row r="72" spans="2:4">
      <c r="B72" s="825">
        <v>44657</v>
      </c>
      <c r="C72" s="826">
        <f>+('Gráfico 4A'!C72-'Gráfico 4A'!$D72)*100</f>
        <v>100.1</v>
      </c>
      <c r="D72" s="826">
        <f>+('Gráfico 4A'!E72-'Gráfico 4A'!$D72)*100</f>
        <v>167.4</v>
      </c>
    </row>
    <row r="73" spans="2:4">
      <c r="B73" s="825">
        <v>44658</v>
      </c>
      <c r="C73" s="826">
        <f>+('Gráfico 4A'!C73-'Gráfico 4A'!$D73)*100</f>
        <v>98.799999999999983</v>
      </c>
      <c r="D73" s="826">
        <f>+('Gráfico 4A'!E73-'Gráfico 4A'!$D73)*100</f>
        <v>165.89999999999998</v>
      </c>
    </row>
    <row r="74" spans="2:4">
      <c r="B74" s="825">
        <v>44659</v>
      </c>
      <c r="C74" s="826">
        <f>+('Gráfico 4A'!C74-'Gráfico 4A'!$D74)*100</f>
        <v>98.100000000000009</v>
      </c>
      <c r="D74" s="826">
        <f>+('Gráfico 4A'!E74-'Gráfico 4A'!$D74)*100</f>
        <v>165.2</v>
      </c>
    </row>
    <row r="75" spans="2:4">
      <c r="B75" s="825">
        <v>44662</v>
      </c>
      <c r="C75" s="826">
        <f>+('Gráfico 4A'!C75-'Gráfico 4A'!$D75)*100</f>
        <v>93.8</v>
      </c>
      <c r="D75" s="826">
        <f>+('Gráfico 4A'!E75-'Gráfico 4A'!$D75)*100</f>
        <v>164.7</v>
      </c>
    </row>
    <row r="76" spans="2:4">
      <c r="B76" s="825">
        <v>44663</v>
      </c>
      <c r="C76" s="826">
        <f>+('Gráfico 4A'!C76-'Gráfico 4A'!$D76)*100</f>
        <v>92.199999999999989</v>
      </c>
      <c r="D76" s="826">
        <f>+('Gráfico 4A'!E76-'Gráfico 4A'!$D76)*100</f>
        <v>161.79999999999998</v>
      </c>
    </row>
    <row r="77" spans="2:4">
      <c r="B77" s="825">
        <v>44664</v>
      </c>
      <c r="C77" s="826">
        <f>+('Gráfico 4A'!C77-'Gráfico 4A'!$D77)*100</f>
        <v>93.2</v>
      </c>
      <c r="D77" s="826">
        <f>+('Gráfico 4A'!E77-'Gráfico 4A'!$D77)*100</f>
        <v>159.40000000000003</v>
      </c>
    </row>
    <row r="78" spans="2:4">
      <c r="B78" s="825">
        <v>44665</v>
      </c>
      <c r="C78" s="826">
        <f>+('Gráfico 4A'!C78-'Gráfico 4A'!$D78)*100</f>
        <v>94.800000000000011</v>
      </c>
      <c r="D78" s="826">
        <f>+('Gráfico 4A'!E78-'Gráfico 4A'!$D78)*100</f>
        <v>165.3</v>
      </c>
    </row>
    <row r="79" spans="2:4">
      <c r="B79" s="825">
        <v>44666</v>
      </c>
      <c r="C79" s="826">
        <f>+('Gráfico 4A'!C79-'Gráfico 4A'!$D79)*100</f>
        <v>94.800000000000011</v>
      </c>
      <c r="D79" s="826">
        <f>+('Gráfico 4A'!E79-'Gráfico 4A'!$D79)*100</f>
        <v>165.3</v>
      </c>
    </row>
    <row r="80" spans="2:4">
      <c r="B80" s="825">
        <v>44669</v>
      </c>
      <c r="C80" s="826">
        <f>+('Gráfico 4A'!C80-'Gráfico 4A'!$D80)*100</f>
        <v>94.800000000000011</v>
      </c>
      <c r="D80" s="826">
        <f>+('Gráfico 4A'!E80-'Gráfico 4A'!$D80)*100</f>
        <v>165.3</v>
      </c>
    </row>
    <row r="81" spans="2:4">
      <c r="B81" s="825">
        <v>44670</v>
      </c>
      <c r="C81" s="826">
        <f>+('Gráfico 4A'!C81-'Gráfico 4A'!$D81)*100</f>
        <v>93.2</v>
      </c>
      <c r="D81" s="826">
        <f>+('Gráfico 4A'!E81-'Gráfico 4A'!$D81)*100</f>
        <v>163.99999999999997</v>
      </c>
    </row>
    <row r="82" spans="2:4">
      <c r="B82" s="825">
        <v>44671</v>
      </c>
      <c r="C82" s="826">
        <f>+('Gráfico 4A'!C82-'Gráfico 4A'!$D82)*100</f>
        <v>95.100000000000009</v>
      </c>
      <c r="D82" s="826">
        <f>+('Gráfico 4A'!E82-'Gráfico 4A'!$D82)*100</f>
        <v>165.49999999999997</v>
      </c>
    </row>
    <row r="83" spans="2:4">
      <c r="B83" s="825">
        <v>44672</v>
      </c>
      <c r="C83" s="826">
        <f>+('Gráfico 4A'!C83-'Gráfico 4A'!$D83)*100</f>
        <v>95.6</v>
      </c>
      <c r="D83" s="826">
        <f>+('Gráfico 4A'!E83-'Gráfico 4A'!$D83)*100</f>
        <v>165.49999999999997</v>
      </c>
    </row>
    <row r="84" spans="2:4">
      <c r="B84" s="825">
        <v>44673</v>
      </c>
      <c r="C84" s="826">
        <f>+('Gráfico 4A'!C84-'Gráfico 4A'!$D84)*100</f>
        <v>100.8</v>
      </c>
      <c r="D84" s="826">
        <f>+('Gráfico 4A'!E84-'Gráfico 4A'!$D84)*100</f>
        <v>174.2</v>
      </c>
    </row>
    <row r="85" spans="2:4">
      <c r="B85" s="825">
        <v>44676</v>
      </c>
      <c r="C85" s="826">
        <f>+('Gráfico 4A'!C85-'Gráfico 4A'!$D85)*100</f>
        <v>99.000000000000014</v>
      </c>
      <c r="D85" s="826">
        <f>+('Gráfico 4A'!E85-'Gráfico 4A'!$D85)*100</f>
        <v>174.00000000000003</v>
      </c>
    </row>
    <row r="86" spans="2:4">
      <c r="B86" s="825">
        <v>44677</v>
      </c>
      <c r="C86" s="826">
        <f>+('Gráfico 4A'!C86-'Gráfico 4A'!$D86)*100</f>
        <v>98.799999999999983</v>
      </c>
      <c r="D86" s="826">
        <f>+('Gráfico 4A'!E86-'Gráfico 4A'!$D86)*100</f>
        <v>173.8</v>
      </c>
    </row>
    <row r="87" spans="2:4">
      <c r="B87" s="825">
        <v>44678</v>
      </c>
      <c r="C87" s="826">
        <f>+('Gráfico 4A'!C87-'Gráfico 4A'!$D87)*100</f>
        <v>98.999999999999986</v>
      </c>
      <c r="D87" s="826">
        <f>+('Gráfico 4A'!E87-'Gráfico 4A'!$D87)*100</f>
        <v>176.49999999999997</v>
      </c>
    </row>
    <row r="88" spans="2:4">
      <c r="B88" s="825">
        <v>44679</v>
      </c>
      <c r="C88" s="826">
        <f>+('Gráfico 4A'!C88-'Gráfico 4A'!$D88)*100</f>
        <v>100.49999999999999</v>
      </c>
      <c r="D88" s="826">
        <f>+('Gráfico 4A'!E88-'Gráfico 4A'!$D88)*100</f>
        <v>182.79999999999998</v>
      </c>
    </row>
    <row r="89" spans="2:4">
      <c r="B89" s="825">
        <v>44680</v>
      </c>
      <c r="C89" s="826">
        <f>+('Gráfico 4A'!C89-'Gráfico 4A'!$D89)*100</f>
        <v>103.90000000000002</v>
      </c>
      <c r="D89" s="826">
        <f>+('Gráfico 4A'!E89-'Gráfico 4A'!$D89)*100</f>
        <v>184.2</v>
      </c>
    </row>
    <row r="90" spans="2:4">
      <c r="B90" s="825">
        <v>44683</v>
      </c>
      <c r="C90" s="826">
        <f>+('Gráfico 4A'!C90-'Gráfico 4A'!$D90)*100</f>
        <v>105.79999999999998</v>
      </c>
      <c r="D90" s="826">
        <f>+('Gráfico 4A'!E90-'Gráfico 4A'!$D90)*100</f>
        <v>188.89999999999998</v>
      </c>
    </row>
    <row r="91" spans="2:4">
      <c r="B91" s="825">
        <v>44684</v>
      </c>
      <c r="C91" s="826">
        <f>+('Gráfico 4A'!C91-'Gráfico 4A'!$D91)*100</f>
        <v>105.39999999999998</v>
      </c>
      <c r="D91" s="826">
        <f>+('Gráfico 4A'!E91-'Gráfico 4A'!$D91)*100</f>
        <v>189.8</v>
      </c>
    </row>
    <row r="92" spans="2:4">
      <c r="B92" s="825">
        <v>44685</v>
      </c>
      <c r="C92" s="826">
        <f>+('Gráfico 4A'!C92-'Gráfico 4A'!$D92)*100</f>
        <v>109.50000000000001</v>
      </c>
      <c r="D92" s="826">
        <f>+('Gráfico 4A'!E92-'Gráfico 4A'!$D92)*100</f>
        <v>198.20000000000002</v>
      </c>
    </row>
    <row r="93" spans="2:4">
      <c r="B93" s="825">
        <v>44686</v>
      </c>
      <c r="C93" s="826">
        <f>+('Gráfico 4A'!C93-'Gráfico 4A'!$D93)*100</f>
        <v>109.89999999999999</v>
      </c>
      <c r="D93" s="826">
        <f>+('Gráfico 4A'!E93-'Gráfico 4A'!$D93)*100</f>
        <v>197.89999999999998</v>
      </c>
    </row>
    <row r="94" spans="2:4">
      <c r="B94" s="825">
        <v>44687</v>
      </c>
      <c r="C94" s="826">
        <f>+('Gráfico 4A'!C94-'Gráfico 4A'!$D94)*100</f>
        <v>110.9</v>
      </c>
      <c r="D94" s="826">
        <f>+('Gráfico 4A'!E94-'Gráfico 4A'!$D94)*100</f>
        <v>200.8</v>
      </c>
    </row>
    <row r="95" spans="2:4">
      <c r="B95" s="825">
        <v>44690</v>
      </c>
      <c r="C95" s="826">
        <f>+('Gráfico 4A'!C95-'Gráfico 4A'!$D95)*100</f>
        <v>111.49999999999997</v>
      </c>
      <c r="D95" s="826">
        <f>+('Gráfico 4A'!E95-'Gráfico 4A'!$D95)*100</f>
        <v>204.6</v>
      </c>
    </row>
    <row r="96" spans="2:4">
      <c r="B96" s="825">
        <v>44691</v>
      </c>
      <c r="C96" s="826">
        <f>+('Gráfico 4A'!C96-'Gráfico 4A'!$D96)*100</f>
        <v>110.50000000000001</v>
      </c>
      <c r="D96" s="826">
        <f>+('Gráfico 4A'!E96-'Gráfico 4A'!$D96)*100</f>
        <v>201.40000000000003</v>
      </c>
    </row>
    <row r="97" spans="2:4">
      <c r="B97" s="825">
        <v>44692</v>
      </c>
      <c r="C97" s="826">
        <f>+('Gráfico 4A'!C97-'Gráfico 4A'!$D97)*100</f>
        <v>104.70000000000002</v>
      </c>
      <c r="D97" s="826">
        <f>+('Gráfico 4A'!E97-'Gráfico 4A'!$D97)*100</f>
        <v>191.3</v>
      </c>
    </row>
    <row r="98" spans="2:4">
      <c r="B98" s="825">
        <v>44693</v>
      </c>
      <c r="C98" s="826">
        <f>+('Gráfico 4A'!C98-'Gráfico 4A'!$D98)*100</f>
        <v>102.69999999999999</v>
      </c>
      <c r="D98" s="826">
        <f>+('Gráfico 4A'!E98-'Gráfico 4A'!$D98)*100</f>
        <v>184.7</v>
      </c>
    </row>
    <row r="99" spans="2:4">
      <c r="B99" s="825">
        <v>44694</v>
      </c>
      <c r="C99" s="826">
        <f>+('Gráfico 4A'!C99-'Gráfico 4A'!$D99)*100</f>
        <v>105.3</v>
      </c>
      <c r="D99" s="826">
        <f>+('Gráfico 4A'!E99-'Gráfico 4A'!$D99)*100</f>
        <v>189.9</v>
      </c>
    </row>
    <row r="100" spans="2:4">
      <c r="B100" s="825">
        <v>44697</v>
      </c>
      <c r="C100" s="826">
        <f>+('Gráfico 4A'!C100-'Gráfico 4A'!$D100)*100</f>
        <v>107.09999999999997</v>
      </c>
      <c r="D100" s="826">
        <f>+('Gráfico 4A'!E100-'Gráfico 4A'!$D100)*100</f>
        <v>190.7</v>
      </c>
    </row>
    <row r="101" spans="2:4">
      <c r="B101" s="825">
        <v>44698</v>
      </c>
      <c r="C101" s="826">
        <f>+('Gráfico 4A'!C101-'Gráfico 4A'!$D101)*100</f>
        <v>107.4</v>
      </c>
      <c r="D101" s="826">
        <f>+('Gráfico 4A'!E101-'Gráfico 4A'!$D101)*100</f>
        <v>192.00000000000003</v>
      </c>
    </row>
    <row r="102" spans="2:4">
      <c r="B102" s="825">
        <v>44699</v>
      </c>
      <c r="C102" s="826">
        <f>+('Gráfico 4A'!C102-'Gráfico 4A'!$D102)*100</f>
        <v>107.59999999999998</v>
      </c>
      <c r="D102" s="826">
        <f>+('Gráfico 4A'!E102-'Gráfico 4A'!$D102)*100</f>
        <v>192.7</v>
      </c>
    </row>
    <row r="103" spans="2:4">
      <c r="B103" s="825">
        <v>44700</v>
      </c>
      <c r="C103" s="826">
        <f>+('Gráfico 4A'!C103-'Gráfico 4A'!$D103)*100</f>
        <v>109.09999999999998</v>
      </c>
      <c r="D103" s="826">
        <f>+('Gráfico 4A'!E103-'Gráfico 4A'!$D103)*100</f>
        <v>195.29999999999998</v>
      </c>
    </row>
    <row r="104" spans="2:4">
      <c r="B104" s="825">
        <v>44701</v>
      </c>
      <c r="C104" s="826">
        <f>+('Gráfico 4A'!C104-'Gráfico 4A'!$D104)*100</f>
        <v>113.20000000000002</v>
      </c>
      <c r="D104" s="826">
        <f>+('Gráfico 4A'!E104-'Gráfico 4A'!$D104)*100</f>
        <v>203.6</v>
      </c>
    </row>
    <row r="105" spans="2:4">
      <c r="B105" s="825">
        <v>44704</v>
      </c>
      <c r="C105" s="826">
        <f>+('Gráfico 4A'!C105-'Gráfico 4A'!$D105)*100</f>
        <v>111.5</v>
      </c>
      <c r="D105" s="826">
        <f>+('Gráfico 4A'!E105-'Gráfico 4A'!$D105)*100</f>
        <v>200.90000000000003</v>
      </c>
    </row>
    <row r="106" spans="2:4">
      <c r="B106" s="825">
        <v>44705</v>
      </c>
      <c r="C106" s="826">
        <f>+('Gráfico 4A'!C106-'Gráfico 4A'!$D106)*100</f>
        <v>113.30000000000003</v>
      </c>
      <c r="D106" s="826">
        <f>+('Gráfico 4A'!E106-'Gráfico 4A'!$D106)*100</f>
        <v>202.29999999999995</v>
      </c>
    </row>
    <row r="107" spans="2:4">
      <c r="B107" s="825">
        <v>44706</v>
      </c>
      <c r="C107" s="826">
        <f>+('Gráfico 4A'!C107-'Gráfico 4A'!$D107)*100</f>
        <v>110.99999999999999</v>
      </c>
      <c r="D107" s="826">
        <f>+('Gráfico 4A'!E107-'Gráfico 4A'!$D107)*100</f>
        <v>199.39999999999998</v>
      </c>
    </row>
    <row r="108" spans="2:4">
      <c r="B108" s="825">
        <v>44707</v>
      </c>
      <c r="C108" s="826">
        <f>+('Gráfico 4A'!C108-'Gráfico 4A'!$D108)*100</f>
        <v>107.30000000000001</v>
      </c>
      <c r="D108" s="826">
        <f>+('Gráfico 4A'!E108-'Gráfico 4A'!$D108)*100</f>
        <v>191.49999999999997</v>
      </c>
    </row>
    <row r="109" spans="2:4">
      <c r="B109" s="825">
        <v>44708</v>
      </c>
      <c r="C109" s="826">
        <f>+('Gráfico 4A'!C109-'Gráfico 4A'!$D109)*100</f>
        <v>107.60000000000001</v>
      </c>
      <c r="D109" s="826">
        <f>+('Gráfico 4A'!E109-'Gráfico 4A'!$D109)*100</f>
        <v>193.9</v>
      </c>
    </row>
    <row r="110" spans="2:4">
      <c r="B110" s="825">
        <v>44711</v>
      </c>
      <c r="C110" s="826">
        <f>+('Gráfico 4A'!C110-'Gráfico 4A'!$D110)*100</f>
        <v>107.40000000000003</v>
      </c>
      <c r="D110" s="826">
        <f>+('Gráfico 4A'!E110-'Gráfico 4A'!$D110)*100</f>
        <v>194.4</v>
      </c>
    </row>
    <row r="111" spans="2:4">
      <c r="B111" s="825">
        <v>44712</v>
      </c>
      <c r="C111" s="826">
        <f>+('Gráfico 4A'!C111-'Gráfico 4A'!$D111)*100</f>
        <v>110.70000000000002</v>
      </c>
      <c r="D111" s="826">
        <f>+('Gráfico 4A'!E111-'Gráfico 4A'!$D111)*100</f>
        <v>200.99999999999997</v>
      </c>
    </row>
    <row r="112" spans="2:4">
      <c r="B112" s="825">
        <v>44713</v>
      </c>
      <c r="C112" s="826">
        <f>+('Gráfico 4A'!C112-'Gráfico 4A'!$D112)*100</f>
        <v>111.00000000000001</v>
      </c>
      <c r="D112" s="826">
        <f>+('Gráfico 4A'!E112-'Gráfico 4A'!$D112)*100</f>
        <v>200.39999999999995</v>
      </c>
    </row>
    <row r="113" spans="2:4">
      <c r="B113" s="825">
        <v>44714</v>
      </c>
      <c r="C113" s="826">
        <f>+('Gráfico 4A'!C113-'Gráfico 4A'!$D113)*100</f>
        <v>113.39999999999999</v>
      </c>
      <c r="D113" s="826">
        <f>+('Gráfico 4A'!E113-'Gráfico 4A'!$D113)*100</f>
        <v>206.1</v>
      </c>
    </row>
    <row r="114" spans="2:4">
      <c r="B114" s="825">
        <v>44715</v>
      </c>
      <c r="C114" s="826">
        <f>+('Gráfico 4A'!C114-'Gráfico 4A'!$D114)*100</f>
        <v>115.6</v>
      </c>
      <c r="D114" s="826">
        <f>+('Gráfico 4A'!E114-'Gráfico 4A'!$D114)*100</f>
        <v>213</v>
      </c>
    </row>
    <row r="115" spans="2:4">
      <c r="B115" s="825">
        <v>44718</v>
      </c>
      <c r="C115" s="826">
        <f>+('Gráfico 4A'!C115-'Gráfico 4A'!$D115)*100</f>
        <v>115.10000000000001</v>
      </c>
      <c r="D115" s="826">
        <f>+('Gráfico 4A'!E115-'Gráfico 4A'!$D115)*100</f>
        <v>209.70000000000005</v>
      </c>
    </row>
    <row r="116" spans="2:4">
      <c r="B116" s="825">
        <v>44719</v>
      </c>
      <c r="C116" s="826">
        <f>+('Gráfico 4A'!C116-'Gráfico 4A'!$D116)*100</f>
        <v>112.1</v>
      </c>
      <c r="D116" s="826">
        <f>+('Gráfico 4A'!E116-'Gráfico 4A'!$D116)*100</f>
        <v>210.4</v>
      </c>
    </row>
    <row r="117" spans="2:4">
      <c r="B117" s="825">
        <v>44720</v>
      </c>
      <c r="C117" s="826">
        <f>+('Gráfico 4A'!C117-'Gráfico 4A'!$D117)*100</f>
        <v>112.79999999999998</v>
      </c>
      <c r="D117" s="826">
        <f>+('Gráfico 4A'!E117-'Gráfico 4A'!$D117)*100</f>
        <v>211.30000000000004</v>
      </c>
    </row>
    <row r="118" spans="2:4">
      <c r="B118" s="825">
        <v>44721</v>
      </c>
      <c r="C118" s="826">
        <f>+('Gráfico 4A'!C118-'Gráfico 4A'!$D118)*100</f>
        <v>119</v>
      </c>
      <c r="D118" s="826">
        <f>+('Gráfico 4A'!E118-'Gráfico 4A'!$D118)*100</f>
        <v>227.70000000000002</v>
      </c>
    </row>
    <row r="119" spans="2:4">
      <c r="B119" s="825">
        <v>44722</v>
      </c>
      <c r="C119" s="826">
        <f>+('Gráfico 4A'!C119-'Gráfico 4A'!$D119)*100</f>
        <v>126.99999999999999</v>
      </c>
      <c r="D119" s="826">
        <f>+('Gráfico 4A'!E119-'Gráfico 4A'!$D119)*100</f>
        <v>234.70000000000005</v>
      </c>
    </row>
    <row r="120" spans="2:4">
      <c r="B120" s="825">
        <v>44725</v>
      </c>
      <c r="C120" s="826">
        <f>+('Gráfico 4A'!C120-'Gráfico 4A'!$D120)*100</f>
        <v>135.80000000000001</v>
      </c>
      <c r="D120" s="826">
        <f>+('Gráfico 4A'!E120-'Gráfico 4A'!$D120)*100</f>
        <v>247.30000000000004</v>
      </c>
    </row>
    <row r="121" spans="2:4">
      <c r="B121" s="825">
        <v>44726</v>
      </c>
      <c r="C121" s="826">
        <f>+('Gráfico 4A'!C121-'Gráfico 4A'!$D121)*100</f>
        <v>136</v>
      </c>
      <c r="D121" s="826">
        <f>+('Gráfico 4A'!E121-'Gráfico 4A'!$D121)*100</f>
        <v>248.10000000000002</v>
      </c>
    </row>
    <row r="122" spans="2:4">
      <c r="B122" s="825">
        <v>44727</v>
      </c>
      <c r="C122" s="826">
        <f>+('Gráfico 4A'!C122-'Gráfico 4A'!$D122)*100</f>
        <v>123.89999999999999</v>
      </c>
      <c r="D122" s="826">
        <f>+('Gráfico 4A'!E122-'Gráfico 4A'!$D122)*100</f>
        <v>226.7</v>
      </c>
    </row>
    <row r="123" spans="2:4">
      <c r="B123" s="825">
        <v>44728</v>
      </c>
      <c r="C123" s="826">
        <f>+('Gráfico 4A'!C123-'Gráfico 4A'!$D123)*100</f>
        <v>118.89999999999998</v>
      </c>
      <c r="D123" s="826">
        <f>+('Gráfico 4A'!E123-'Gráfico 4A'!$D123)*100</f>
        <v>216.3</v>
      </c>
    </row>
    <row r="124" spans="2:4">
      <c r="B124" s="825">
        <v>44729</v>
      </c>
      <c r="C124" s="826">
        <f>+('Gráfico 4A'!C124-'Gráfico 4A'!$D124)*100</f>
        <v>109.50000000000001</v>
      </c>
      <c r="D124" s="826">
        <f>+('Gráfico 4A'!E124-'Gráfico 4A'!$D124)*100</f>
        <v>201.29999999999998</v>
      </c>
    </row>
    <row r="125" spans="2:4">
      <c r="B125" s="825">
        <v>44732</v>
      </c>
      <c r="C125" s="826">
        <f>+('Gráfico 4A'!C125-'Gráfico 4A'!$D125)*100</f>
        <v>112.90000000000002</v>
      </c>
      <c r="D125" s="826">
        <f>+('Gráfico 4A'!E125-'Gráfico 4A'!$D125)*100</f>
        <v>206.70000000000002</v>
      </c>
    </row>
    <row r="126" spans="2:4">
      <c r="B126" s="825">
        <v>44733</v>
      </c>
      <c r="C126" s="826">
        <f>+('Gráfico 4A'!C126-'Gráfico 4A'!$D126)*100</f>
        <v>108.60000000000002</v>
      </c>
      <c r="D126" s="826">
        <f>+('Gráfico 4A'!E126-'Gráfico 4A'!$D126)*100</f>
        <v>202.70000000000002</v>
      </c>
    </row>
    <row r="127" spans="2:4">
      <c r="B127" s="825">
        <v>44734</v>
      </c>
      <c r="C127" s="826">
        <f>+('Gráfico 4A'!C127-'Gráfico 4A'!$D127)*100</f>
        <v>107.09999999999997</v>
      </c>
      <c r="D127" s="826">
        <f>+('Gráfico 4A'!E127-'Gráfico 4A'!$D127)*100</f>
        <v>201.29999999999998</v>
      </c>
    </row>
    <row r="128" spans="2:4">
      <c r="B128" s="825">
        <v>44735</v>
      </c>
      <c r="C128" s="826">
        <f>+('Gráfico 4A'!C128-'Gráfico 4A'!$D128)*100</f>
        <v>108.80000000000001</v>
      </c>
      <c r="D128" s="826">
        <f>+('Gráfico 4A'!E128-'Gráfico 4A'!$D128)*100</f>
        <v>204.9</v>
      </c>
    </row>
    <row r="129" spans="2:4">
      <c r="B129" s="825">
        <v>44736</v>
      </c>
      <c r="C129" s="826">
        <f>+('Gráfico 4A'!C129-'Gráfico 4A'!$D129)*100</f>
        <v>111.4</v>
      </c>
      <c r="D129" s="826">
        <f>+('Gráfico 4A'!E129-'Gráfico 4A'!$D129)*100</f>
        <v>204.3</v>
      </c>
    </row>
    <row r="130" spans="2:4">
      <c r="B130" s="825">
        <v>44739</v>
      </c>
      <c r="C130" s="826">
        <f>+('Gráfico 4A'!C130-'Gráfico 4A'!$D130)*100</f>
        <v>111.69999999999997</v>
      </c>
      <c r="D130" s="826">
        <f>+('Gráfico 4A'!E130-'Gráfico 4A'!$D130)*100</f>
        <v>208.8</v>
      </c>
    </row>
    <row r="131" spans="2:4">
      <c r="B131" s="825">
        <v>44740</v>
      </c>
      <c r="C131" s="826">
        <f>+('Gráfico 4A'!C131-'Gráfico 4A'!$D131)*100</f>
        <v>109.80000000000001</v>
      </c>
      <c r="D131" s="826">
        <f>+('Gráfico 4A'!E131-'Gráfico 4A'!$D131)*100</f>
        <v>203.00000000000003</v>
      </c>
    </row>
    <row r="132" spans="2:4">
      <c r="B132" s="825">
        <v>44741</v>
      </c>
      <c r="C132" s="826">
        <f>+('Gráfico 4A'!C132-'Gráfico 4A'!$D132)*100</f>
        <v>108.2</v>
      </c>
      <c r="D132" s="826">
        <f>+('Gráfico 4A'!E132-'Gráfico 4A'!$D132)*100</f>
        <v>198.7</v>
      </c>
    </row>
    <row r="133" spans="2:4">
      <c r="B133" s="825">
        <v>44742</v>
      </c>
      <c r="C133" s="826">
        <f>+('Gráfico 4A'!C133-'Gráfico 4A'!$D133)*100</f>
        <v>109.39999999999999</v>
      </c>
      <c r="D133" s="826">
        <f>+('Gráfico 4A'!E133-'Gráfico 4A'!$D133)*100</f>
        <v>202.5</v>
      </c>
    </row>
    <row r="134" spans="2:4">
      <c r="B134" s="825">
        <v>44743</v>
      </c>
      <c r="C134" s="826">
        <f>+('Gráfico 4A'!C134-'Gráfico 4A'!$D134)*100</f>
        <v>105</v>
      </c>
      <c r="D134" s="826">
        <f>+('Gráfico 4A'!E134-'Gráfico 4A'!$D134)*100</f>
        <v>197.4</v>
      </c>
    </row>
    <row r="135" spans="2:4">
      <c r="B135" s="825">
        <v>44746</v>
      </c>
      <c r="C135" s="826">
        <f>+('Gráfico 4A'!C135-'Gráfico 4A'!$D135)*100</f>
        <v>108.09999999999998</v>
      </c>
      <c r="D135" s="826">
        <f>+('Gráfico 4A'!E135-'Gráfico 4A'!$D135)*100</f>
        <v>200.8</v>
      </c>
    </row>
    <row r="136" spans="2:4">
      <c r="B136" s="825">
        <v>44747</v>
      </c>
      <c r="C136" s="826">
        <f>+('Gráfico 4A'!C136-'Gráfico 4A'!$D136)*100</f>
        <v>111.99999999999999</v>
      </c>
      <c r="D136" s="826">
        <f>+('Gráfico 4A'!E136-'Gráfico 4A'!$D136)*100</f>
        <v>209.3</v>
      </c>
    </row>
    <row r="137" spans="2:4">
      <c r="B137" s="825">
        <v>44748</v>
      </c>
      <c r="C137" s="826">
        <f>+('Gráfico 4A'!C137-'Gráfico 4A'!$D137)*100</f>
        <v>112.20000000000002</v>
      </c>
      <c r="D137" s="826">
        <f>+('Gráfico 4A'!E137-'Gráfico 4A'!$D137)*100</f>
        <v>208.5</v>
      </c>
    </row>
    <row r="138" spans="2:4">
      <c r="B138" s="825">
        <v>44749</v>
      </c>
      <c r="C138" s="826">
        <f>+('Gráfico 4A'!C138-'Gráfico 4A'!$D138)*100</f>
        <v>109.89999999999999</v>
      </c>
      <c r="D138" s="826">
        <f>+('Gráfico 4A'!E138-'Gráfico 4A'!$D138)*100</f>
        <v>207.20000000000002</v>
      </c>
    </row>
    <row r="139" spans="2:4">
      <c r="B139" s="825">
        <v>44750</v>
      </c>
      <c r="C139" s="826">
        <f>+('Gráfico 4A'!C139-'Gráfico 4A'!$D139)*100</f>
        <v>107.80000000000001</v>
      </c>
      <c r="D139" s="826">
        <f>+('Gráfico 4A'!E139-'Gráfico 4A'!$D139)*100</f>
        <v>202.1</v>
      </c>
    </row>
    <row r="140" spans="2:4">
      <c r="B140" s="825">
        <v>44753</v>
      </c>
      <c r="C140" s="826">
        <f>+('Gráfico 4A'!C140-'Gráfico 4A'!$D140)*100</f>
        <v>108.89999999999999</v>
      </c>
      <c r="D140" s="826">
        <f>+('Gráfico 4A'!E140-'Gráfico 4A'!$D140)*100</f>
        <v>204.6</v>
      </c>
    </row>
    <row r="141" spans="2:4">
      <c r="B141" s="825">
        <v>44754</v>
      </c>
      <c r="C141" s="826">
        <f>+('Gráfico 4A'!C141-'Gráfico 4A'!$D141)*100</f>
        <v>109.10000000000002</v>
      </c>
      <c r="D141" s="826">
        <f>+('Gráfico 4A'!E141-'Gráfico 4A'!$D141)*100</f>
        <v>206.70000000000002</v>
      </c>
    </row>
    <row r="142" spans="2:4">
      <c r="B142" s="825">
        <v>44755</v>
      </c>
      <c r="C142" s="826">
        <f>+('Gráfico 4A'!C142-'Gráfico 4A'!$D142)*100</f>
        <v>111.1</v>
      </c>
      <c r="D142" s="826">
        <f>+('Gráfico 4A'!E142-'Gráfico 4A'!$D142)*100</f>
        <v>208.5</v>
      </c>
    </row>
    <row r="143" spans="2:4">
      <c r="B143" s="825">
        <v>44756</v>
      </c>
      <c r="C143" s="826">
        <f>+('Gráfico 4A'!C143-'Gráfico 4A'!$D143)*100</f>
        <v>116.50000000000003</v>
      </c>
      <c r="D143" s="826">
        <f>+('Gráfico 4A'!E143-'Gráfico 4A'!$D143)*100</f>
        <v>222.29999999999998</v>
      </c>
    </row>
    <row r="144" spans="2:4">
      <c r="B144" s="825">
        <v>44757</v>
      </c>
      <c r="C144" s="826">
        <f>+('Gráfico 4A'!C144-'Gráfico 4A'!$D144)*100</f>
        <v>115.8</v>
      </c>
      <c r="D144" s="826">
        <f>+('Gráfico 4A'!E144-'Gráfico 4A'!$D144)*100</f>
        <v>223</v>
      </c>
    </row>
    <row r="145" spans="2:4">
      <c r="B145" s="825">
        <v>44760</v>
      </c>
      <c r="C145" s="826">
        <f>+('Gráfico 4A'!C145-'Gráfico 4A'!$D145)*100</f>
        <v>123.6</v>
      </c>
      <c r="D145" s="826">
        <f>+('Gráfico 4A'!E145-'Gráfico 4A'!$D145)*100</f>
        <v>216.8</v>
      </c>
    </row>
    <row r="146" spans="2:4">
      <c r="B146" s="825">
        <v>44761</v>
      </c>
      <c r="C146" s="826">
        <f>+('Gráfico 4A'!C146-'Gráfico 4A'!$D146)*100</f>
        <v>120.30000000000003</v>
      </c>
      <c r="D146" s="826">
        <f>+('Gráfico 4A'!E146-'Gráfico 4A'!$D146)*100</f>
        <v>214.5</v>
      </c>
    </row>
    <row r="147" spans="2:4">
      <c r="B147" s="825">
        <v>44762</v>
      </c>
      <c r="C147" s="826">
        <f>+('Gráfico 4A'!C147-'Gráfico 4A'!$D147)*100</f>
        <v>122.2</v>
      </c>
      <c r="D147" s="826">
        <f>+('Gráfico 4A'!E147-'Gráfico 4A'!$D147)*100</f>
        <v>220.6</v>
      </c>
    </row>
    <row r="148" spans="2:4">
      <c r="B148" s="825">
        <v>44763</v>
      </c>
      <c r="C148" s="826">
        <f>+('Gráfico 4A'!C148-'Gráfico 4A'!$D148)*100</f>
        <v>125.19999999999997</v>
      </c>
      <c r="D148" s="826">
        <f>+('Gráfico 4A'!E148-'Gráfico 4A'!$D148)*100</f>
        <v>234.49999999999997</v>
      </c>
    </row>
    <row r="149" spans="2:4">
      <c r="B149" s="825">
        <v>44764</v>
      </c>
      <c r="C149" s="826">
        <f>+('Gráfico 4A'!C149-'Gráfico 4A'!$D149)*100</f>
        <v>123.1</v>
      </c>
      <c r="D149" s="826">
        <f>+('Gráfico 4A'!E149-'Gráfico 4A'!$D149)*100</f>
        <v>240</v>
      </c>
    </row>
    <row r="150" spans="2:4">
      <c r="B150" s="825">
        <v>44767</v>
      </c>
      <c r="C150" s="826">
        <f>+('Gráfico 4A'!C150-'Gráfico 4A'!$D150)*100</f>
        <v>121</v>
      </c>
      <c r="D150" s="826">
        <f>+('Gráfico 4A'!E150-'Gráfico 4A'!$D150)*100</f>
        <v>237</v>
      </c>
    </row>
    <row r="151" spans="2:4">
      <c r="B151" s="825">
        <v>44768</v>
      </c>
      <c r="C151" s="826">
        <f>+('Gráfico 4A'!C151-'Gráfico 4A'!$D151)*100</f>
        <v>118.49999999999999</v>
      </c>
      <c r="D151" s="826">
        <f>+('Gráfico 4A'!E151-'Gráfico 4A'!$D151)*100</f>
        <v>241.09999999999997</v>
      </c>
    </row>
    <row r="152" spans="2:4">
      <c r="B152" s="825">
        <v>44769</v>
      </c>
      <c r="C152" s="826">
        <f>+('Gráfico 4A'!C152-'Gráfico 4A'!$D152)*100</f>
        <v>119.9</v>
      </c>
      <c r="D152" s="826">
        <f>+('Gráfico 4A'!E152-'Gráfico 4A'!$D152)*100</f>
        <v>248.00000000000006</v>
      </c>
    </row>
    <row r="153" spans="2:4">
      <c r="B153" s="825">
        <v>44770</v>
      </c>
      <c r="C153" s="826">
        <f>+('Gráfico 4A'!C153-'Gráfico 4A'!$D153)*100</f>
        <v>116.7</v>
      </c>
      <c r="D153" s="826">
        <f>+('Gráfico 4A'!E153-'Gráfico 4A'!$D153)*100</f>
        <v>245.2</v>
      </c>
    </row>
    <row r="154" spans="2:4">
      <c r="B154" s="825">
        <v>44771</v>
      </c>
      <c r="C154" s="826">
        <f>+('Gráfico 4A'!C154-'Gráfico 4A'!$D154)*100</f>
        <v>110.60000000000001</v>
      </c>
      <c r="D154" s="826">
        <f>+('Gráfico 4A'!E154-'Gráfico 4A'!$D154)*100</f>
        <v>232.50000000000003</v>
      </c>
    </row>
    <row r="155" spans="2:4">
      <c r="B155" s="825">
        <v>44774</v>
      </c>
      <c r="C155" s="826">
        <f>+('Gráfico 4A'!C155-'Gráfico 4A'!$D155)*100</f>
        <v>108.59999999999998</v>
      </c>
      <c r="D155" s="826">
        <f>+('Gráfico 4A'!E155-'Gráfico 4A'!$D155)*100</f>
        <v>221.10000000000002</v>
      </c>
    </row>
    <row r="156" spans="2:4">
      <c r="B156" s="825">
        <v>44775</v>
      </c>
      <c r="C156" s="826">
        <f>+('Gráfico 4A'!C156-'Gráfico 4A'!$D156)*100</f>
        <v>114.5</v>
      </c>
      <c r="D156" s="826">
        <f>+('Gráfico 4A'!E156-'Gráfico 4A'!$D156)*100</f>
        <v>225.59999999999997</v>
      </c>
    </row>
    <row r="157" spans="2:4">
      <c r="B157" s="825">
        <v>44776</v>
      </c>
      <c r="C157" s="826">
        <f>+('Gráfico 4A'!C157-'Gráfico 4A'!$D157)*100</f>
        <v>111.90000000000002</v>
      </c>
      <c r="D157" s="826">
        <f>+('Gráfico 4A'!E157-'Gráfico 4A'!$D157)*100</f>
        <v>216.8</v>
      </c>
    </row>
    <row r="158" spans="2:4">
      <c r="B158" s="825">
        <v>44777</v>
      </c>
      <c r="C158" s="826">
        <f>+('Gráfico 4A'!C158-'Gráfico 4A'!$D158)*100</f>
        <v>110.1</v>
      </c>
      <c r="D158" s="826">
        <f>+('Gráfico 4A'!E158-'Gráfico 4A'!$D158)*100</f>
        <v>213.49999999999997</v>
      </c>
    </row>
    <row r="159" spans="2:4">
      <c r="B159" s="825">
        <v>44778</v>
      </c>
      <c r="C159" s="826">
        <f>+('Gráfico 4A'!C159-'Gráfico 4A'!$D159)*100</f>
        <v>108.4</v>
      </c>
      <c r="D159" s="826">
        <f>+('Gráfico 4A'!E159-'Gráfico 4A'!$D159)*100</f>
        <v>207.09999999999997</v>
      </c>
    </row>
    <row r="160" spans="2:4">
      <c r="B160" s="825">
        <v>44781</v>
      </c>
      <c r="C160" s="826">
        <f>+('Gráfico 4A'!C160-'Gráfico 4A'!$D160)*100</f>
        <v>110.19999999999999</v>
      </c>
      <c r="D160" s="826">
        <f>+('Gráfico 4A'!E160-'Gráfico 4A'!$D160)*100</f>
        <v>214</v>
      </c>
    </row>
    <row r="161" spans="2:4">
      <c r="B161" s="825">
        <v>44782</v>
      </c>
      <c r="C161" s="826">
        <f>+('Gráfico 4A'!C161-'Gráfico 4A'!$D161)*100</f>
        <v>110.9</v>
      </c>
      <c r="D161" s="826">
        <f>+('Gráfico 4A'!E161-'Gráfico 4A'!$D161)*100</f>
        <v>213.39999999999998</v>
      </c>
    </row>
    <row r="162" spans="2:4">
      <c r="B162" s="825">
        <v>44783</v>
      </c>
      <c r="C162" s="826">
        <f>+('Gráfico 4A'!C162-'Gráfico 4A'!$D162)*100</f>
        <v>111.00000000000001</v>
      </c>
      <c r="D162" s="826">
        <f>+('Gráfico 4A'!E162-'Gráfico 4A'!$D162)*100</f>
        <v>210.1</v>
      </c>
    </row>
    <row r="163" spans="2:4">
      <c r="B163" s="825">
        <v>44784</v>
      </c>
      <c r="C163" s="826">
        <f>+('Gráfico 4A'!C163-'Gráfico 4A'!$D163)*100</f>
        <v>109.10000000000002</v>
      </c>
      <c r="D163" s="826">
        <f>+('Gráfico 4A'!E163-'Gráfico 4A'!$D163)*100</f>
        <v>204.3</v>
      </c>
    </row>
    <row r="164" spans="2:4">
      <c r="B164" s="825">
        <v>44785</v>
      </c>
      <c r="C164" s="826">
        <f>+('Gráfico 4A'!C164-'Gráfico 4A'!$D164)*100</f>
        <v>111.1</v>
      </c>
      <c r="D164" s="826">
        <f>+('Gráfico 4A'!E164-'Gráfico 4A'!$D164)*100</f>
        <v>207.80000000000004</v>
      </c>
    </row>
    <row r="165" spans="2:4">
      <c r="B165" s="825">
        <v>44788</v>
      </c>
      <c r="C165" s="826">
        <f>+('Gráfico 4A'!C165-'Gráfico 4A'!$D165)*100</f>
        <v>111.3</v>
      </c>
      <c r="D165" s="826">
        <f>+('Gráfico 4A'!E165-'Gráfico 4A'!$D165)*100</f>
        <v>207.6</v>
      </c>
    </row>
    <row r="166" spans="2:4">
      <c r="B166" s="825">
        <v>44789</v>
      </c>
      <c r="C166" s="826">
        <f>+('Gráfico 4A'!C166-'Gráfico 4A'!$D166)*100</f>
        <v>111.99999999999999</v>
      </c>
      <c r="D166" s="826">
        <f>+('Gráfico 4A'!E166-'Gráfico 4A'!$D166)*100</f>
        <v>199.4</v>
      </c>
    </row>
    <row r="167" spans="2:4">
      <c r="B167" s="825">
        <v>44790</v>
      </c>
      <c r="C167" s="826">
        <f>+('Gráfico 4A'!C167-'Gráfico 4A'!$D167)*100</f>
        <v>113.7</v>
      </c>
      <c r="D167" s="826">
        <f>+('Gráfico 4A'!E167-'Gráfico 4A'!$D167)*100</f>
        <v>222.10000000000002</v>
      </c>
    </row>
    <row r="168" spans="2:4">
      <c r="B168" s="825">
        <v>44791</v>
      </c>
      <c r="C168" s="826">
        <f>+('Gráfico 4A'!C168-'Gráfico 4A'!$D168)*100</f>
        <v>114.7</v>
      </c>
      <c r="D168" s="826">
        <f>+('Gráfico 4A'!E168-'Gráfico 4A'!$D168)*100</f>
        <v>222.79999999999998</v>
      </c>
    </row>
    <row r="169" spans="2:4">
      <c r="B169" s="825">
        <v>44792</v>
      </c>
      <c r="C169" s="826">
        <f>+('Gráfico 4A'!C169-'Gráfico 4A'!$D169)*100</f>
        <v>115.00000000000001</v>
      </c>
      <c r="D169" s="826">
        <f>+('Gráfico 4A'!E169-'Gráfico 4A'!$D169)*100</f>
        <v>226.29999999999998</v>
      </c>
    </row>
    <row r="170" spans="2:4">
      <c r="B170" s="825">
        <v>44795</v>
      </c>
      <c r="C170" s="826">
        <f>+('Gráfico 4A'!C170-'Gráfico 4A'!$D170)*100</f>
        <v>118.50000000000003</v>
      </c>
      <c r="D170" s="826">
        <f>+('Gráfico 4A'!E170-'Gráfico 4A'!$D170)*100</f>
        <v>230.70000000000005</v>
      </c>
    </row>
    <row r="171" spans="2:4">
      <c r="B171" s="825">
        <v>44796</v>
      </c>
      <c r="C171" s="826">
        <f>+('Gráfico 4A'!C171-'Gráfico 4A'!$D171)*100</f>
        <v>119.19999999999999</v>
      </c>
      <c r="D171" s="826">
        <f>+('Gráfico 4A'!E171-'Gráfico 4A'!$D171)*100</f>
        <v>231.79999999999995</v>
      </c>
    </row>
    <row r="172" spans="2:4">
      <c r="B172" s="825">
        <v>44797</v>
      </c>
      <c r="C172" s="826">
        <f>+('Gráfico 4A'!C172-'Gráfico 4A'!$D172)*100</f>
        <v>119.8</v>
      </c>
      <c r="D172" s="826">
        <f>+('Gráfico 4A'!E172-'Gráfico 4A'!$D172)*100</f>
        <v>231.2</v>
      </c>
    </row>
    <row r="173" spans="2:4">
      <c r="B173" s="825">
        <v>44798</v>
      </c>
      <c r="C173" s="826">
        <f>+('Gráfico 4A'!C173-'Gráfico 4A'!$D173)*100</f>
        <v>117.29999999999998</v>
      </c>
      <c r="D173" s="826">
        <f>+('Gráfico 4A'!E173-'Gráfico 4A'!$D173)*100</f>
        <v>222.9</v>
      </c>
    </row>
    <row r="174" spans="2:4">
      <c r="B174" s="825">
        <v>44799</v>
      </c>
      <c r="C174" s="826">
        <f>+('Gráfico 4A'!C174-'Gráfico 4A'!$D174)*100</f>
        <v>119.10000000000001</v>
      </c>
      <c r="D174" s="826">
        <f>+('Gráfico 4A'!E174-'Gráfico 4A'!$D174)*100</f>
        <v>228.30000000000004</v>
      </c>
    </row>
    <row r="175" spans="2:4">
      <c r="B175" s="825">
        <v>44802</v>
      </c>
      <c r="C175" s="826">
        <f>+('Gráfico 4A'!C175-'Gráfico 4A'!$D175)*100</f>
        <v>119.20000000000002</v>
      </c>
      <c r="D175" s="826">
        <f>+('Gráfico 4A'!E175-'Gráfico 4A'!$D175)*100</f>
        <v>229</v>
      </c>
    </row>
    <row r="176" spans="2:4">
      <c r="B176" s="825">
        <v>44803</v>
      </c>
      <c r="C176" s="826">
        <f>+('Gráfico 4A'!C176-'Gráfico 4A'!$D176)*100</f>
        <v>119.5</v>
      </c>
      <c r="D176" s="826">
        <f>+('Gráfico 4A'!E176-'Gráfico 4A'!$D176)*100</f>
        <v>231.70000000000002</v>
      </c>
    </row>
    <row r="177" spans="2:4">
      <c r="B177" s="825">
        <v>44804</v>
      </c>
      <c r="C177" s="826">
        <f>+('Gráfico 4A'!C177-'Gráfico 4A'!$D177)*100</f>
        <v>119.80000000000001</v>
      </c>
      <c r="D177" s="826">
        <f>+('Gráfico 4A'!E177-'Gráfico 4A'!$D177)*100</f>
        <v>234.79999999999998</v>
      </c>
    </row>
    <row r="178" spans="2:4">
      <c r="B178" s="825">
        <v>44805</v>
      </c>
      <c r="C178" s="826">
        <f>+('Gráfico 4A'!C178-'Gráfico 4A'!$D178)*100</f>
        <v>121.19999999999997</v>
      </c>
      <c r="D178" s="826">
        <f>+('Gráfico 4A'!E178-'Gráfico 4A'!$D178)*100</f>
        <v>238.49999999999997</v>
      </c>
    </row>
    <row r="179" spans="2:4">
      <c r="B179" s="825">
        <v>44806</v>
      </c>
      <c r="C179" s="826">
        <f>+('Gráfico 4A'!C179-'Gráfico 4A'!$D179)*100</f>
        <v>120.40000000000002</v>
      </c>
      <c r="D179" s="826">
        <f>+('Gráfico 4A'!E179-'Gráfico 4A'!$D179)*100</f>
        <v>231.60000000000002</v>
      </c>
    </row>
    <row r="180" spans="2:4">
      <c r="B180" s="825">
        <v>44809</v>
      </c>
      <c r="C180" s="826">
        <f>+('Gráfico 4A'!C180-'Gráfico 4A'!$D180)*100</f>
        <v>121.10000000000001</v>
      </c>
      <c r="D180" s="826">
        <f>+('Gráfico 4A'!E180-'Gráfico 4A'!$D180)*100</f>
        <v>237.3</v>
      </c>
    </row>
    <row r="181" spans="2:4">
      <c r="B181" s="825">
        <v>44810</v>
      </c>
      <c r="C181" s="826">
        <f>+('Gráfico 4A'!C181-'Gráfico 4A'!$D181)*100</f>
        <v>118.69999999999999</v>
      </c>
      <c r="D181" s="826">
        <f>+('Gráfico 4A'!E181-'Gráfico 4A'!$D181)*100</f>
        <v>234.39999999999998</v>
      </c>
    </row>
    <row r="182" spans="2:4">
      <c r="B182" s="825">
        <v>44811</v>
      </c>
      <c r="C182" s="826">
        <f>+('Gráfico 4A'!C182-'Gráfico 4A'!$D182)*100</f>
        <v>116.3</v>
      </c>
      <c r="D182" s="826">
        <f>+('Gráfico 4A'!E182-'Gráfico 4A'!$D182)*100</f>
        <v>228.5</v>
      </c>
    </row>
    <row r="183" spans="2:4">
      <c r="B183" s="825">
        <v>44812</v>
      </c>
      <c r="C183" s="826">
        <f>+('Gráfico 4A'!C183-'Gráfico 4A'!$D183)*100</f>
        <v>111.99999999999999</v>
      </c>
      <c r="D183" s="826">
        <f>+('Gráfico 4A'!E183-'Gráfico 4A'!$D183)*100</f>
        <v>222.79999999999998</v>
      </c>
    </row>
    <row r="184" spans="2:4">
      <c r="B184" s="825">
        <v>44813</v>
      </c>
      <c r="C184" s="826">
        <f>+('Gráfico 4A'!C184-'Gráfico 4A'!$D184)*100</f>
        <v>115.69999999999997</v>
      </c>
      <c r="D184" s="826">
        <f>+('Gráfico 4A'!E184-'Gráfico 4A'!$D184)*100</f>
        <v>231.1</v>
      </c>
    </row>
    <row r="185" spans="2:4">
      <c r="B185" s="825">
        <v>44816</v>
      </c>
      <c r="C185" s="826">
        <f>+('Gráfico 4A'!C185-'Gráfico 4A'!$D185)*100</f>
        <v>115.19999999999999</v>
      </c>
      <c r="D185" s="826">
        <f>+('Gráfico 4A'!E185-'Gráfico 4A'!$D185)*100</f>
        <v>229.60000000000002</v>
      </c>
    </row>
    <row r="186" spans="2:4">
      <c r="B186" s="825">
        <v>44817</v>
      </c>
      <c r="C186" s="826">
        <f>+('Gráfico 4A'!C186-'Gráfico 4A'!$D186)*100</f>
        <v>113.09999999999998</v>
      </c>
      <c r="D186" s="826">
        <f>+('Gráfico 4A'!E186-'Gráfico 4A'!$D186)*100</f>
        <v>225.89999999999998</v>
      </c>
    </row>
    <row r="187" spans="2:4">
      <c r="B187" s="825">
        <v>44818</v>
      </c>
      <c r="C187" s="826">
        <f>+('Gráfico 4A'!C187-'Gráfico 4A'!$D187)*100</f>
        <v>115.20000000000002</v>
      </c>
      <c r="D187" s="826">
        <f>+('Gráfico 4A'!E187-'Gráfico 4A'!$D187)*100</f>
        <v>227.59999999999997</v>
      </c>
    </row>
    <row r="188" spans="2:4">
      <c r="B188" s="825">
        <v>44819</v>
      </c>
      <c r="C188" s="826">
        <f>+('Gráfico 4A'!C188-'Gráfico 4A'!$D188)*100</f>
        <v>115.49999999999999</v>
      </c>
      <c r="D188" s="826">
        <f>+('Gráfico 4A'!E188-'Gráfico 4A'!$D188)*100</f>
        <v>228.6</v>
      </c>
    </row>
    <row r="189" spans="2:4">
      <c r="B189" s="825">
        <v>44820</v>
      </c>
      <c r="C189" s="826">
        <f>+('Gráfico 4A'!C189-'Gráfico 4A'!$D189)*100</f>
        <v>116.49999999999999</v>
      </c>
      <c r="D189" s="826">
        <f>+('Gráfico 4A'!E189-'Gráfico 4A'!$D189)*100</f>
        <v>227.89999999999998</v>
      </c>
    </row>
    <row r="190" spans="2:4">
      <c r="B190" s="825">
        <v>44823</v>
      </c>
      <c r="C190" s="826">
        <f>+('Gráfico 4A'!C190-'Gráfico 4A'!$D190)*100</f>
        <v>114.50000000000003</v>
      </c>
      <c r="D190" s="826">
        <f>+('Gráfico 4A'!E190-'Gráfico 4A'!$D190)*100</f>
        <v>225.90000000000003</v>
      </c>
    </row>
    <row r="191" spans="2:4">
      <c r="B191" s="825">
        <v>44824</v>
      </c>
      <c r="C191" s="826">
        <f>+('Gráfico 4A'!C191-'Gráfico 4A'!$D191)*100</f>
        <v>114.3</v>
      </c>
      <c r="D191" s="826">
        <f>+('Gráfico 4A'!E191-'Gráfico 4A'!$D191)*100</f>
        <v>224.5</v>
      </c>
    </row>
    <row r="192" spans="2:4">
      <c r="B192" s="825">
        <v>44825</v>
      </c>
      <c r="C192" s="826">
        <f>+('Gráfico 4A'!C192-'Gráfico 4A'!$D192)*100</f>
        <v>113.9</v>
      </c>
      <c r="D192" s="826">
        <f>+('Gráfico 4A'!E192-'Gráfico 4A'!$D192)*100</f>
        <v>224.00000000000003</v>
      </c>
    </row>
    <row r="193" spans="2:4">
      <c r="B193" s="825">
        <v>44826</v>
      </c>
      <c r="C193" s="826">
        <f>+('Gráfico 4A'!C193-'Gráfico 4A'!$D193)*100</f>
        <v>112.4</v>
      </c>
      <c r="D193" s="826">
        <f>+('Gráfico 4A'!E193-'Gráfico 4A'!$D193)*100</f>
        <v>220.79999999999998</v>
      </c>
    </row>
    <row r="194" spans="2:4">
      <c r="B194" s="825">
        <v>44827</v>
      </c>
      <c r="C194" s="826">
        <f>+('Gráfico 4A'!C194-'Gráfico 4A'!$D194)*100</f>
        <v>115.99999999999997</v>
      </c>
      <c r="D194" s="826">
        <f>+('Gráfico 4A'!E194-'Gráfico 4A'!$D194)*100</f>
        <v>232.7</v>
      </c>
    </row>
    <row r="195" spans="2:4">
      <c r="B195" s="825">
        <v>44830</v>
      </c>
      <c r="C195" s="826">
        <f>+('Gráfico 4A'!C195-'Gráfico 4A'!$D195)*100</f>
        <v>118.29999999999998</v>
      </c>
      <c r="D195" s="826">
        <f>+('Gráfico 4A'!E195-'Gráfico 4A'!$D195)*100</f>
        <v>242.29999999999995</v>
      </c>
    </row>
    <row r="196" spans="2:4">
      <c r="B196" s="825">
        <v>44831</v>
      </c>
      <c r="C196" s="826">
        <f>+('Gráfico 4A'!C196-'Gráfico 4A'!$D196)*100</f>
        <v>119.8</v>
      </c>
      <c r="D196" s="826">
        <f>+('Gráfico 4A'!E196-'Gráfico 4A'!$D196)*100</f>
        <v>251.30000000000004</v>
      </c>
    </row>
    <row r="197" spans="2:4">
      <c r="B197" s="825">
        <v>44832</v>
      </c>
      <c r="C197" s="826">
        <f>+('Gráfico 4A'!C197-'Gráfico 4A'!$D197)*100</f>
        <v>118.69999999999999</v>
      </c>
      <c r="D197" s="826">
        <f>+('Gráfico 4A'!E197-'Gráfico 4A'!$D197)*100</f>
        <v>243.5</v>
      </c>
    </row>
    <row r="198" spans="2:4">
      <c r="B198" s="825">
        <v>44833</v>
      </c>
      <c r="C198" s="826">
        <f>+('Gráfico 4A'!C198-'Gráfico 4A'!$D198)*100</f>
        <v>118.40000000000002</v>
      </c>
      <c r="D198" s="826">
        <f>+('Gráfico 4A'!E198-'Gráfico 4A'!$D198)*100</f>
        <v>244.29999999999995</v>
      </c>
    </row>
    <row r="199" spans="2:4">
      <c r="B199" s="825">
        <v>44834</v>
      </c>
      <c r="C199" s="826">
        <f>+('Gráfico 4A'!C199-'Gráfico 4A'!$D199)*100</f>
        <v>118.39999999999998</v>
      </c>
      <c r="D199" s="826">
        <f>+('Gráfico 4A'!E199-'Gráfico 4A'!$D199)*100</f>
        <v>239.7</v>
      </c>
    </row>
    <row r="200" spans="2:4">
      <c r="B200" s="825">
        <v>44837</v>
      </c>
      <c r="C200" s="826">
        <f>+('Gráfico 4A'!C200-'Gráfico 4A'!$D200)*100</f>
        <v>117.30000000000003</v>
      </c>
      <c r="D200" s="826">
        <f>+('Gráfico 4A'!E200-'Gráfico 4A'!$D200)*100</f>
        <v>230.9</v>
      </c>
    </row>
    <row r="201" spans="2:4">
      <c r="B201" s="825">
        <v>44838</v>
      </c>
      <c r="C201" s="826">
        <f>+('Gráfico 4A'!C201-'Gráfico 4A'!$D201)*100</f>
        <v>116.00000000000001</v>
      </c>
      <c r="D201" s="826">
        <f>+('Gráfico 4A'!E201-'Gráfico 4A'!$D201)*100</f>
        <v>232.09999999999997</v>
      </c>
    </row>
    <row r="202" spans="2:4">
      <c r="B202" s="825">
        <v>44839</v>
      </c>
      <c r="C202" s="826">
        <f>+('Gráfico 4A'!C202-'Gráfico 4A'!$D202)*100</f>
        <v>120.9</v>
      </c>
      <c r="D202" s="826">
        <f>+('Gráfico 4A'!E202-'Gráfico 4A'!$D202)*100</f>
        <v>242.59999999999997</v>
      </c>
    </row>
    <row r="203" spans="2:4">
      <c r="B203" s="825">
        <v>44840</v>
      </c>
      <c r="C203" s="826">
        <f>+('Gráfico 4A'!C203-'Gráfico 4A'!$D203)*100</f>
        <v>120.29999999999998</v>
      </c>
      <c r="D203" s="826">
        <f>+('Gráfico 4A'!E203-'Gráfico 4A'!$D203)*100</f>
        <v>242.19999999999996</v>
      </c>
    </row>
    <row r="204" spans="2:4">
      <c r="B204" s="825">
        <v>44841</v>
      </c>
      <c r="C204" s="826">
        <f>+('Gráfico 4A'!C204-'Gráfico 4A'!$D204)*100</f>
        <v>121.49999999999999</v>
      </c>
      <c r="D204" s="826">
        <f>+('Gráfico 4A'!E204-'Gráfico 4A'!$D204)*100</f>
        <v>250.60000000000002</v>
      </c>
    </row>
    <row r="205" spans="2:4">
      <c r="B205" s="825">
        <v>44844</v>
      </c>
      <c r="C205" s="826">
        <f>+('Gráfico 4A'!C205-'Gráfico 4A'!$D205)*100</f>
        <v>115.8</v>
      </c>
      <c r="D205" s="826">
        <f>+('Gráfico 4A'!E205-'Gráfico 4A'!$D205)*100</f>
        <v>231.1</v>
      </c>
    </row>
    <row r="206" spans="2:4">
      <c r="B206" s="825">
        <v>44845</v>
      </c>
      <c r="C206" s="826">
        <f>+('Gráfico 4A'!C206-'Gráfico 4A'!$D206)*100</f>
        <v>116.5</v>
      </c>
      <c r="D206" s="826">
        <f>+('Gráfico 4A'!E206-'Gráfico 4A'!$D206)*100</f>
        <v>238.99999999999997</v>
      </c>
    </row>
    <row r="207" spans="2:4">
      <c r="B207" s="825">
        <v>44846</v>
      </c>
      <c r="C207" s="826">
        <f>+('Gráfico 4A'!C207-'Gráfico 4A'!$D207)*100</f>
        <v>118.00000000000001</v>
      </c>
      <c r="D207" s="826">
        <f>+('Gráfico 4A'!E207-'Gráfico 4A'!$D207)*100</f>
        <v>245.39999999999998</v>
      </c>
    </row>
    <row r="208" spans="2:4">
      <c r="B208" s="825">
        <v>44847</v>
      </c>
      <c r="C208" s="826">
        <f>+('Gráfico 4A'!C208-'Gráfico 4A'!$D208)*100</f>
        <v>116.00000000000001</v>
      </c>
      <c r="D208" s="826">
        <f>+('Gráfico 4A'!E208-'Gráfico 4A'!$D208)*100</f>
        <v>241.6</v>
      </c>
    </row>
    <row r="209" spans="2:4">
      <c r="B209" s="825">
        <v>44848</v>
      </c>
      <c r="C209" s="826">
        <f>+('Gráfico 4A'!C209-'Gráfico 4A'!$D209)*100</f>
        <v>117.99999999999997</v>
      </c>
      <c r="D209" s="826">
        <f>+('Gráfico 4A'!E209-'Gráfico 4A'!$D209)*100</f>
        <v>244.59999999999997</v>
      </c>
    </row>
    <row r="210" spans="2:4">
      <c r="B210" s="825">
        <v>44851</v>
      </c>
      <c r="C210" s="826">
        <f>+('Gráfico 4A'!C210-'Gráfico 4A'!$D210)*100</f>
        <v>116.6</v>
      </c>
      <c r="D210" s="826">
        <f>+('Gráfico 4A'!E210-'Gráfico 4A'!$D210)*100</f>
        <v>240.60000000000002</v>
      </c>
    </row>
    <row r="211" spans="2:4">
      <c r="B211" s="825">
        <v>44852</v>
      </c>
      <c r="C211" s="826">
        <f>+('Gráfico 4A'!C211-'Gráfico 4A'!$D211)*100</f>
        <v>115.20000000000002</v>
      </c>
      <c r="D211" s="826">
        <f>+('Gráfico 4A'!E211-'Gráfico 4A'!$D211)*100</f>
        <v>241.80000000000007</v>
      </c>
    </row>
    <row r="212" spans="2:4">
      <c r="B212" s="825">
        <v>44853</v>
      </c>
      <c r="C212" s="826">
        <f>+('Gráfico 4A'!C212-'Gráfico 4A'!$D212)*100</f>
        <v>114.69999999999997</v>
      </c>
      <c r="D212" s="826">
        <f>+('Gráfico 4A'!E212-'Gráfico 4A'!$D212)*100</f>
        <v>239.2</v>
      </c>
    </row>
    <row r="213" spans="2:4">
      <c r="B213" s="825">
        <v>44854</v>
      </c>
      <c r="C213" s="826">
        <f>+('Gráfico 4A'!C213-'Gráfico 4A'!$D213)*100</f>
        <v>112.80000000000001</v>
      </c>
      <c r="D213" s="826">
        <f>+('Gráfico 4A'!E213-'Gráfico 4A'!$D213)*100</f>
        <v>233.40000000000006</v>
      </c>
    </row>
    <row r="214" spans="2:4">
      <c r="B214" s="825">
        <v>44855</v>
      </c>
      <c r="C214" s="826">
        <f>+('Gráfico 4A'!C214-'Gráfico 4A'!$D214)*100</f>
        <v>111.79999999999998</v>
      </c>
      <c r="D214" s="826">
        <f>+('Gráfico 4A'!E214-'Gráfico 4A'!$D214)*100</f>
        <v>233.4</v>
      </c>
    </row>
    <row r="215" spans="2:4">
      <c r="B215" s="825">
        <v>44858</v>
      </c>
      <c r="C215" s="826">
        <f>+('Gráfico 4A'!C215-'Gráfico 4A'!$D215)*100</f>
        <v>110.6</v>
      </c>
      <c r="D215" s="826">
        <f>+('Gráfico 4A'!E215-'Gráfico 4A'!$D215)*100</f>
        <v>224.6</v>
      </c>
    </row>
    <row r="216" spans="2:4">
      <c r="B216" s="825">
        <v>44859</v>
      </c>
      <c r="C216" s="826">
        <f>+('Gráfico 4A'!C216-'Gráfico 4A'!$D216)*100</f>
        <v>108.20000000000003</v>
      </c>
      <c r="D216" s="826">
        <f>+('Gráfico 4A'!E216-'Gráfico 4A'!$D216)*100</f>
        <v>219.1</v>
      </c>
    </row>
    <row r="217" spans="2:4">
      <c r="B217" s="825">
        <v>44860</v>
      </c>
      <c r="C217" s="826">
        <f>+('Gráfico 4A'!C217-'Gráfico 4A'!$D217)*100</f>
        <v>109.39999999999999</v>
      </c>
      <c r="D217" s="826">
        <f>+('Gráfico 4A'!E217-'Gráfico 4A'!$D217)*100</f>
        <v>221.29999999999995</v>
      </c>
    </row>
    <row r="218" spans="2:4">
      <c r="B218" s="825">
        <v>44861</v>
      </c>
      <c r="C218" s="826">
        <f>+('Gráfico 4A'!C218-'Gráfico 4A'!$D218)*100</f>
        <v>104.2</v>
      </c>
      <c r="D218" s="826">
        <f>+('Gráfico 4A'!E218-'Gráfico 4A'!$D218)*100</f>
        <v>205.9</v>
      </c>
    </row>
    <row r="219" spans="2:4">
      <c r="B219" s="825">
        <v>44862</v>
      </c>
      <c r="C219" s="826">
        <f>+('Gráfico 4A'!C219-'Gráfico 4A'!$D219)*100</f>
        <v>105.79999999999998</v>
      </c>
      <c r="D219" s="826">
        <f>+('Gráfico 4A'!E219-'Gráfico 4A'!$D219)*100</f>
        <v>206.49999999999994</v>
      </c>
    </row>
    <row r="220" spans="2:4">
      <c r="B220" s="825">
        <v>44865</v>
      </c>
      <c r="C220" s="826">
        <f>+('Gráfico 4A'!C220-'Gráfico 4A'!$D220)*100</f>
        <v>108.1</v>
      </c>
      <c r="D220" s="826">
        <f>+('Gráfico 4A'!E220-'Gráfico 4A'!$D220)*100</f>
        <v>216.8</v>
      </c>
    </row>
    <row r="221" spans="2:4">
      <c r="B221" s="825">
        <v>44866</v>
      </c>
      <c r="C221" s="826">
        <f>+('Gráfico 4A'!C221-'Gráfico 4A'!$D221)*100</f>
        <v>108.80000000000001</v>
      </c>
      <c r="D221" s="826">
        <f>+('Gráfico 4A'!E221-'Gráfico 4A'!$D221)*100</f>
        <v>213.79999999999998</v>
      </c>
    </row>
    <row r="222" spans="2:4">
      <c r="B222" s="825">
        <v>44867</v>
      </c>
      <c r="C222" s="826">
        <f>+('Gráfico 4A'!C222-'Gráfico 4A'!$D222)*100</f>
        <v>111.3</v>
      </c>
      <c r="D222" s="826">
        <f>+('Gráfico 4A'!E222-'Gráfico 4A'!$D222)*100</f>
        <v>216.29999999999998</v>
      </c>
    </row>
    <row r="223" spans="2:4">
      <c r="B223" s="825">
        <v>44868</v>
      </c>
      <c r="C223" s="826">
        <f>+('Gráfico 4A'!C223-'Gráfico 4A'!$D223)*100</f>
        <v>107.90000000000002</v>
      </c>
      <c r="D223" s="826">
        <f>+('Gráfico 4A'!E223-'Gráfico 4A'!$D223)*100</f>
        <v>217.70000000000005</v>
      </c>
    </row>
    <row r="224" spans="2:4">
      <c r="B224" s="825">
        <v>44869</v>
      </c>
      <c r="C224" s="826">
        <f>+('Gráfico 4A'!C224-'Gráfico 4A'!$D224)*100</f>
        <v>106.4</v>
      </c>
      <c r="D224" s="826">
        <f>+('Gráfico 4A'!E224-'Gráfico 4A'!$D224)*100</f>
        <v>216.60000000000002</v>
      </c>
    </row>
    <row r="225" spans="2:4">
      <c r="B225" s="825">
        <v>44872</v>
      </c>
      <c r="C225" s="826">
        <f>+('Gráfico 4A'!C225-'Gráfico 4A'!$D225)*100</f>
        <v>105.10000000000002</v>
      </c>
      <c r="D225" s="826">
        <f>+('Gráfico 4A'!E225-'Gráfico 4A'!$D225)*100</f>
        <v>214.49999999999994</v>
      </c>
    </row>
    <row r="226" spans="2:4">
      <c r="B226" s="825">
        <v>44873</v>
      </c>
      <c r="C226" s="826">
        <f>+('Gráfico 4A'!C226-'Gráfico 4A'!$D226)*100</f>
        <v>104.1</v>
      </c>
      <c r="D226" s="826">
        <f>+('Gráfico 4A'!E226-'Gráfico 4A'!$D226)*100</f>
        <v>210.89999999999995</v>
      </c>
    </row>
    <row r="227" spans="2:4">
      <c r="B227" s="825">
        <v>44874</v>
      </c>
      <c r="C227" s="826">
        <f>+('Gráfico 4A'!C227-'Gráfico 4A'!$D227)*100</f>
        <v>104.20000000000003</v>
      </c>
      <c r="D227" s="826">
        <f>+('Gráfico 4A'!E227-'Gráfico 4A'!$D227)*100</f>
        <v>210.1</v>
      </c>
    </row>
    <row r="228" spans="2:4">
      <c r="B228" s="825">
        <v>44875</v>
      </c>
      <c r="C228" s="826">
        <f>+('Gráfico 4A'!C228-'Gráfico 4A'!$D228)*100</f>
        <v>102.8</v>
      </c>
      <c r="D228" s="826">
        <f>+('Gráfico 4A'!E228-'Gráfico 4A'!$D228)*100</f>
        <v>199.9</v>
      </c>
    </row>
    <row r="229" spans="2:4">
      <c r="B229" s="825">
        <v>44876</v>
      </c>
      <c r="C229" s="826">
        <f>+('Gráfico 4A'!C229-'Gráfico 4A'!$D229)*100</f>
        <v>104.80000000000001</v>
      </c>
      <c r="D229" s="826">
        <f>+('Gráfico 4A'!E229-'Gráfico 4A'!$D229)*100</f>
        <v>204.70000000000005</v>
      </c>
    </row>
    <row r="230" spans="2:4">
      <c r="B230" s="825">
        <v>44879</v>
      </c>
      <c r="C230" s="826">
        <f>+('Gráfico 4A'!C230-'Gráfico 4A'!$D230)*100</f>
        <v>105.49999999999997</v>
      </c>
      <c r="D230" s="826">
        <f>+('Gráfico 4A'!E230-'Gráfico 4A'!$D230)*100</f>
        <v>203.40000000000003</v>
      </c>
    </row>
    <row r="231" spans="2:4">
      <c r="B231" s="825">
        <v>44880</v>
      </c>
      <c r="C231" s="826">
        <f>+('Gráfico 4A'!C231-'Gráfico 4A'!$D231)*100</f>
        <v>102.89999999999999</v>
      </c>
      <c r="D231" s="826">
        <f>+('Gráfico 4A'!E231-'Gráfico 4A'!$D231)*100</f>
        <v>194.99999999999997</v>
      </c>
    </row>
    <row r="232" spans="2:4">
      <c r="B232" s="825">
        <v>44881</v>
      </c>
      <c r="C232" s="826">
        <f>+('Gráfico 4A'!C232-'Gráfico 4A'!$D232)*100</f>
        <v>102.60000000000002</v>
      </c>
      <c r="D232" s="826">
        <f>+('Gráfico 4A'!E232-'Gráfico 4A'!$D232)*100</f>
        <v>192.80000000000004</v>
      </c>
    </row>
    <row r="233" spans="2:4">
      <c r="B233" s="825">
        <v>44882</v>
      </c>
      <c r="C233" s="826">
        <f>+('Gráfico 4A'!C233-'Gráfico 4A'!$D233)*100</f>
        <v>102.99999999999999</v>
      </c>
      <c r="D233" s="826">
        <f>+('Gráfico 4A'!E233-'Gráfico 4A'!$D233)*100</f>
        <v>192.70000000000002</v>
      </c>
    </row>
    <row r="234" spans="2:4">
      <c r="B234" s="825">
        <v>44883</v>
      </c>
      <c r="C234" s="826">
        <f>+('Gráfico 4A'!C234-'Gráfico 4A'!$D234)*100</f>
        <v>101.30000000000004</v>
      </c>
      <c r="D234" s="826">
        <f>+('Gráfico 4A'!E234-'Gráfico 4A'!$D234)*100</f>
        <v>186.80000000000004</v>
      </c>
    </row>
    <row r="235" spans="2:4">
      <c r="B235" s="825">
        <v>44886</v>
      </c>
      <c r="C235" s="826">
        <f>+('Gráfico 4A'!C235-'Gráfico 4A'!$D235)*100</f>
        <v>100.4</v>
      </c>
      <c r="D235" s="826">
        <f>+('Gráfico 4A'!E235-'Gráfico 4A'!$D235)*100</f>
        <v>194.20000000000002</v>
      </c>
    </row>
    <row r="236" spans="2:4">
      <c r="B236" s="825">
        <v>44887</v>
      </c>
      <c r="C236" s="826">
        <f>+('Gráfico 4A'!C236-'Gráfico 4A'!$D236)*100</f>
        <v>100.10000000000001</v>
      </c>
      <c r="D236" s="826">
        <f>+('Gráfico 4A'!E236-'Gráfico 4A'!$D236)*100</f>
        <v>193.70000000000002</v>
      </c>
    </row>
    <row r="237" spans="2:4">
      <c r="B237" s="825">
        <v>44888</v>
      </c>
      <c r="C237" s="826">
        <f>+('Gráfico 4A'!C237-'Gráfico 4A'!$D237)*100</f>
        <v>96.699999999999989</v>
      </c>
      <c r="D237" s="826">
        <f>+('Gráfico 4A'!E237-'Gráfico 4A'!$D237)*100</f>
        <v>186.5</v>
      </c>
    </row>
    <row r="238" spans="2:4">
      <c r="B238" s="825">
        <v>44889</v>
      </c>
      <c r="C238" s="826">
        <f>+('Gráfico 4A'!C238-'Gráfico 4A'!$D238)*100</f>
        <v>94.9</v>
      </c>
      <c r="D238" s="826">
        <f>+('Gráfico 4A'!E238-'Gráfico 4A'!$D238)*100</f>
        <v>182.70000000000002</v>
      </c>
    </row>
    <row r="239" spans="2:4">
      <c r="B239" s="825">
        <v>44890</v>
      </c>
      <c r="C239" s="826">
        <f>+('Gráfico 4A'!C239-'Gráfico 4A'!$D239)*100</f>
        <v>98.40000000000002</v>
      </c>
      <c r="D239" s="826">
        <f>+('Gráfico 4A'!E239-'Gráfico 4A'!$D239)*100</f>
        <v>188.9</v>
      </c>
    </row>
    <row r="240" spans="2:4">
      <c r="B240" s="825">
        <v>44893</v>
      </c>
      <c r="C240" s="826">
        <f>+('Gráfico 4A'!C240-'Gráfico 4A'!$D240)*100</f>
        <v>99.899999999999991</v>
      </c>
      <c r="D240" s="826">
        <f>+('Gráfico 4A'!E240-'Gráfico 4A'!$D240)*100</f>
        <v>192.29999999999998</v>
      </c>
    </row>
    <row r="241" spans="2:4">
      <c r="B241" s="825">
        <v>44894</v>
      </c>
      <c r="C241" s="826">
        <f>+('Gráfico 4A'!C241-'Gráfico 4A'!$D241)*100</f>
        <v>100.10000000000001</v>
      </c>
      <c r="D241" s="826">
        <f>+('Gráfico 4A'!E241-'Gráfico 4A'!$D241)*100</f>
        <v>190.8</v>
      </c>
    </row>
    <row r="242" spans="2:4">
      <c r="B242" s="825">
        <v>44895</v>
      </c>
      <c r="C242" s="826">
        <f>+('Gráfico 4A'!C242-'Gráfico 4A'!$D242)*100</f>
        <v>101.70000000000002</v>
      </c>
      <c r="D242" s="826">
        <f>+('Gráfico 4A'!E242-'Gráfico 4A'!$D242)*100</f>
        <v>194.1</v>
      </c>
    </row>
    <row r="243" spans="2:4">
      <c r="B243" s="825">
        <v>44896</v>
      </c>
      <c r="C243" s="826">
        <f>+('Gráfico 4A'!C243-'Gráfico 4A'!$D243)*100</f>
        <v>100.50000000000001</v>
      </c>
      <c r="D243" s="826">
        <f>+('Gráfico 4A'!E243-'Gráfico 4A'!$D243)*100</f>
        <v>190.6</v>
      </c>
    </row>
    <row r="244" spans="2:4">
      <c r="B244" s="825">
        <v>44897</v>
      </c>
      <c r="C244" s="826">
        <f>+('Gráfico 4A'!C244-'Gráfico 4A'!$D244)*100</f>
        <v>101.40000000000002</v>
      </c>
      <c r="D244" s="826">
        <f>+('Gráfico 4A'!E244-'Gráfico 4A'!$D244)*100</f>
        <v>191.4</v>
      </c>
    </row>
    <row r="245" spans="2:4">
      <c r="B245" s="825">
        <v>44900</v>
      </c>
      <c r="C245" s="826">
        <f>+('Gráfico 4A'!C245-'Gráfico 4A'!$D245)*100</f>
        <v>100</v>
      </c>
      <c r="D245" s="826">
        <f>+('Gráfico 4A'!E245-'Gráfico 4A'!$D245)*100</f>
        <v>187.1</v>
      </c>
    </row>
    <row r="246" spans="2:4">
      <c r="B246" s="825">
        <v>44901</v>
      </c>
      <c r="C246" s="826">
        <f>+('Gráfico 4A'!C246-'Gráfico 4A'!$D246)*100</f>
        <v>100.20000000000002</v>
      </c>
      <c r="D246" s="826">
        <f>+('Gráfico 4A'!E246-'Gráfico 4A'!$D246)*100</f>
        <v>186.20000000000002</v>
      </c>
    </row>
    <row r="247" spans="2:4">
      <c r="B247" s="825">
        <v>44902</v>
      </c>
      <c r="C247" s="826">
        <f>+('Gráfico 4A'!C247-'Gráfico 4A'!$D247)*100</f>
        <v>98.899999999999991</v>
      </c>
      <c r="D247" s="826">
        <f>+('Gráfico 4A'!E247-'Gráfico 4A'!$D247)*100</f>
        <v>182.7</v>
      </c>
    </row>
    <row r="248" spans="2:4">
      <c r="B248" s="825">
        <v>44903</v>
      </c>
      <c r="C248" s="826">
        <f>+('Gráfico 4A'!C248-'Gráfico 4A'!$D248)*100</f>
        <v>101.00000000000003</v>
      </c>
      <c r="D248" s="826">
        <f>+('Gráfico 4A'!E248-'Gráfico 4A'!$D248)*100</f>
        <v>187.5</v>
      </c>
    </row>
    <row r="249" spans="2:4">
      <c r="B249" s="825">
        <v>44904</v>
      </c>
      <c r="C249" s="826">
        <f>+('Gráfico 4A'!C249-'Gráfico 4A'!$D249)*100</f>
        <v>101.89999999999999</v>
      </c>
      <c r="D249" s="826">
        <f>+('Gráfico 4A'!E249-'Gráfico 4A'!$D249)*100</f>
        <v>187.79999999999998</v>
      </c>
    </row>
    <row r="250" spans="2:4">
      <c r="B250" s="825">
        <v>44907</v>
      </c>
      <c r="C250" s="826">
        <f>+('Gráfico 4A'!C250-'Gráfico 4A'!$D250)*100</f>
        <v>102.80000000000003</v>
      </c>
      <c r="D250" s="826">
        <f>+('Gráfico 4A'!E250-'Gráfico 4A'!$D250)*100</f>
        <v>188.70000000000002</v>
      </c>
    </row>
    <row r="251" spans="2:4">
      <c r="B251" s="825">
        <v>44908</v>
      </c>
      <c r="C251" s="826">
        <f>+('Gráfico 4A'!C251-'Gráfico 4A'!$D251)*100</f>
        <v>101.9</v>
      </c>
      <c r="D251" s="826">
        <f>+('Gráfico 4A'!E251-'Gráfico 4A'!$D251)*100</f>
        <v>187.8</v>
      </c>
    </row>
    <row r="252" spans="2:4">
      <c r="B252" s="825">
        <v>44909</v>
      </c>
      <c r="C252" s="826">
        <f>+('Gráfico 4A'!C252-'Gráfico 4A'!$D252)*100</f>
        <v>103.60000000000001</v>
      </c>
      <c r="D252" s="826">
        <f>+('Gráfico 4A'!E252-'Gráfico 4A'!$D252)*100</f>
        <v>192.3</v>
      </c>
    </row>
    <row r="253" spans="2:4">
      <c r="B253" s="825">
        <v>44910</v>
      </c>
      <c r="C253" s="826">
        <f>+('Gráfico 4A'!C253-'Gráfico 4A'!$D253)*100</f>
        <v>107.79999999999998</v>
      </c>
      <c r="D253" s="826">
        <f>+('Gráfico 4A'!E253-'Gráfico 4A'!$D253)*100</f>
        <v>207.09999999999997</v>
      </c>
    </row>
    <row r="254" spans="2:4">
      <c r="B254" s="825">
        <v>44911</v>
      </c>
      <c r="C254" s="826">
        <f>+('Gráfico 4A'!C254-'Gráfico 4A'!$D254)*100</f>
        <v>109.79999999999998</v>
      </c>
      <c r="D254" s="826">
        <f>+('Gráfico 4A'!E254-'Gráfico 4A'!$D254)*100</f>
        <v>213.40000000000003</v>
      </c>
    </row>
    <row r="255" spans="2:4">
      <c r="B255" s="825">
        <v>44914</v>
      </c>
      <c r="C255" s="826">
        <f>+('Gráfico 4A'!C255-'Gráfico 4A'!$D255)*100</f>
        <v>108.99999999999999</v>
      </c>
      <c r="D255" s="826">
        <f>+('Gráfico 4A'!E255-'Gráfico 4A'!$D255)*100</f>
        <v>217.69999999999996</v>
      </c>
    </row>
    <row r="256" spans="2:4">
      <c r="B256" s="825">
        <v>44915</v>
      </c>
      <c r="C256" s="826">
        <f>+('Gráfico 4A'!C256-'Gráfico 4A'!$D256)*100</f>
        <v>110.5</v>
      </c>
      <c r="D256" s="826">
        <f>+('Gráfico 4A'!E256-'Gráfico 4A'!$D256)*100</f>
        <v>217.1</v>
      </c>
    </row>
    <row r="257" spans="2:4">
      <c r="B257" s="825">
        <v>44916</v>
      </c>
      <c r="C257" s="826">
        <f>+('Gráfico 4A'!C257-'Gráfico 4A'!$D257)*100</f>
        <v>108.79999999999997</v>
      </c>
      <c r="D257" s="826">
        <f>+('Gráfico 4A'!E257-'Gráfico 4A'!$D257)*100</f>
        <v>212.4</v>
      </c>
    </row>
    <row r="258" spans="2:4">
      <c r="B258" s="825">
        <v>44917</v>
      </c>
      <c r="C258" s="826">
        <f>+('Gráfico 4A'!C258-'Gráfico 4A'!$D258)*100</f>
        <v>106.89999999999999</v>
      </c>
      <c r="D258" s="826">
        <f>+('Gráfico 4A'!E258-'Gráfico 4A'!$D258)*100</f>
        <v>210.99999999999994</v>
      </c>
    </row>
    <row r="259" spans="2:4">
      <c r="B259" s="825">
        <v>44918</v>
      </c>
      <c r="C259" s="826">
        <f>+('Gráfico 4A'!C259-'Gráfico 4A'!$D259)*100</f>
        <v>108</v>
      </c>
      <c r="D259" s="826">
        <f>+('Gráfico 4A'!E259-'Gráfico 4A'!$D259)*100</f>
        <v>211.60000000000002</v>
      </c>
    </row>
    <row r="260" spans="2:4">
      <c r="B260" s="825">
        <v>44921</v>
      </c>
      <c r="C260" s="826">
        <f>+('Gráfico 4A'!C260-'Gráfico 4A'!$D260)*100</f>
        <v>108</v>
      </c>
      <c r="D260" s="826">
        <f>+('Gráfico 4A'!E260-'Gráfico 4A'!$D260)*100</f>
        <v>211.60000000000002</v>
      </c>
    </row>
    <row r="261" spans="2:4">
      <c r="B261" s="825">
        <v>44922</v>
      </c>
      <c r="C261" s="826">
        <f>+('Gráfico 4A'!C261-'Gráfico 4A'!$D261)*100</f>
        <v>105.90000000000002</v>
      </c>
      <c r="D261" s="826">
        <f>+('Gráfico 4A'!E261-'Gráfico 4A'!$D261)*100</f>
        <v>210.9</v>
      </c>
    </row>
    <row r="262" spans="2:4">
      <c r="B262" s="825">
        <v>44923</v>
      </c>
      <c r="C262" s="826">
        <f>+('Gráfico 4A'!C262-'Gráfico 4A'!$D262)*100</f>
        <v>107.89999999999998</v>
      </c>
      <c r="D262" s="826">
        <f>+('Gráfico 4A'!E262-'Gráfico 4A'!$D262)*100</f>
        <v>214.3</v>
      </c>
    </row>
    <row r="263" spans="2:4">
      <c r="B263" s="825">
        <v>44924</v>
      </c>
      <c r="C263" s="826">
        <f>+('Gráfico 4A'!C263-'Gráfico 4A'!$D263)*100</f>
        <v>106.89999999999999</v>
      </c>
      <c r="D263" s="826">
        <f>+('Gráfico 4A'!E263-'Gráfico 4A'!$D263)*100</f>
        <v>208.29999999999998</v>
      </c>
    </row>
    <row r="264" spans="2:4">
      <c r="B264" s="825">
        <v>44925</v>
      </c>
      <c r="C264" s="826">
        <f>+('Gráfico 4A'!C264-'Gráfico 4A'!$D264)*100</f>
        <v>108.60000000000002</v>
      </c>
      <c r="D264" s="826">
        <f>+('Gráfico 4A'!E264-'Gráfico 4A'!$D264)*100</f>
        <v>213.00000000000003</v>
      </c>
    </row>
    <row r="265" spans="2:4">
      <c r="B265" s="825">
        <v>44928</v>
      </c>
      <c r="C265" s="826">
        <f>+('Gráfico 4A'!C265-'Gráfico 4A'!$D265)*100</f>
        <v>107.89999999999998</v>
      </c>
      <c r="D265" s="826">
        <f>+('Gráfico 4A'!E265-'Gráfico 4A'!$D265)*100</f>
        <v>211.50000000000003</v>
      </c>
    </row>
    <row r="266" spans="2:4">
      <c r="B266" s="825">
        <v>44929</v>
      </c>
      <c r="C266" s="826">
        <f>+('Gráfico 4A'!C266-'Gráfico 4A'!$D266)*100</f>
        <v>106.70000000000002</v>
      </c>
      <c r="D266" s="826">
        <f>+('Gráfico 4A'!E266-'Gráfico 4A'!$D266)*100</f>
        <v>210.40000000000006</v>
      </c>
    </row>
    <row r="267" spans="2:4">
      <c r="B267" s="825">
        <v>44930</v>
      </c>
      <c r="C267" s="826">
        <f>+('Gráfico 4A'!C267-'Gráfico 4A'!$D267)*100</f>
        <v>104.20000000000003</v>
      </c>
      <c r="D267" s="826">
        <f>+('Gráfico 4A'!E267-'Gráfico 4A'!$D267)*100</f>
        <v>201.49999999999997</v>
      </c>
    </row>
    <row r="268" spans="2:4">
      <c r="B268" s="825">
        <v>44931</v>
      </c>
      <c r="C268" s="826">
        <f>+('Gráfico 4A'!C268-'Gráfico 4A'!$D268)*100</f>
        <v>105.80000000000003</v>
      </c>
      <c r="D268" s="826">
        <f>+('Gráfico 4A'!E268-'Gráfico 4A'!$D268)*100</f>
        <v>202.1</v>
      </c>
    </row>
    <row r="269" spans="2:4">
      <c r="B269" s="825">
        <v>44932</v>
      </c>
      <c r="C269" s="826">
        <f>+('Gráfico 4A'!C269-'Gráfico 4A'!$D269)*100</f>
        <v>105.09999999999997</v>
      </c>
      <c r="D269" s="826">
        <f>+('Gráfico 4A'!E269-'Gráfico 4A'!$D269)*100</f>
        <v>200.50000000000003</v>
      </c>
    </row>
    <row r="270" spans="2:4">
      <c r="B270" s="825">
        <v>44935</v>
      </c>
      <c r="C270" s="826">
        <f>+('Gráfico 4A'!C270-'Gráfico 4A'!$D270)*100</f>
        <v>104.4</v>
      </c>
      <c r="D270" s="826">
        <f>+('Gráfico 4A'!E270-'Gráfico 4A'!$D270)*100</f>
        <v>195.29999999999998</v>
      </c>
    </row>
    <row r="271" spans="2:4">
      <c r="B271" s="825">
        <v>44936</v>
      </c>
      <c r="C271" s="826">
        <f>+('Gráfico 4A'!C271-'Gráfico 4A'!$D271)*100</f>
        <v>102.8</v>
      </c>
      <c r="D271" s="826">
        <f>+('Gráfico 4A'!E271-'Gráfico 4A'!$D271)*100</f>
        <v>190.89999999999998</v>
      </c>
    </row>
    <row r="272" spans="2:4">
      <c r="B272" s="825">
        <v>44937</v>
      </c>
      <c r="C272" s="826">
        <f>+('Gráfico 4A'!C272-'Gráfico 4A'!$D272)*100</f>
        <v>101.29999999999998</v>
      </c>
      <c r="D272" s="826">
        <f>+('Gráfico 4A'!E272-'Gráfico 4A'!$D272)*100</f>
        <v>186</v>
      </c>
    </row>
    <row r="273" spans="2:4">
      <c r="B273" s="825">
        <v>44938</v>
      </c>
      <c r="C273" s="826">
        <f>+('Gráfico 4A'!C273-'Gráfico 4A'!$D273)*100</f>
        <v>101.69999999999999</v>
      </c>
      <c r="D273" s="826">
        <f>+('Gráfico 4A'!E273-'Gráfico 4A'!$D273)*100</f>
        <v>186.09999999999997</v>
      </c>
    </row>
    <row r="274" spans="2:4">
      <c r="B274" s="825">
        <v>44939</v>
      </c>
      <c r="C274" s="826">
        <f>+('Gráfico 4A'!C274-'Gráfico 4A'!$D274)*100</f>
        <v>100.60000000000002</v>
      </c>
      <c r="D274" s="826">
        <f>+('Gráfico 4A'!E274-'Gráfico 4A'!$D274)*100</f>
        <v>184.30000000000004</v>
      </c>
    </row>
    <row r="275" spans="2:4">
      <c r="B275" s="825">
        <v>44942</v>
      </c>
      <c r="C275" s="826">
        <f>+('Gráfico 4A'!C275-'Gráfico 4A'!$D275)*100</f>
        <v>96.399999999999991</v>
      </c>
      <c r="D275" s="826">
        <f>+('Gráfico 4A'!E275-'Gráfico 4A'!$D275)*100</f>
        <v>181.90000000000003</v>
      </c>
    </row>
    <row r="276" spans="2:4">
      <c r="B276" s="825">
        <v>44943</v>
      </c>
      <c r="C276" s="826">
        <f>+('Gráfico 4A'!C276-'Gráfico 4A'!$D276)*100</f>
        <v>97.299999999999983</v>
      </c>
      <c r="D276" s="826">
        <f>+('Gráfico 4A'!E276-'Gráfico 4A'!$D276)*100</f>
        <v>180.10000000000002</v>
      </c>
    </row>
    <row r="277" spans="2:4">
      <c r="B277" s="825">
        <v>44944</v>
      </c>
      <c r="C277" s="826">
        <f>+('Gráfico 4A'!C277-'Gráfico 4A'!$D277)*100</f>
        <v>93.699999999999989</v>
      </c>
      <c r="D277" s="826">
        <f>+('Gráfico 4A'!E277-'Gráfico 4A'!$D277)*100</f>
        <v>172.8</v>
      </c>
    </row>
    <row r="278" spans="2:4">
      <c r="B278" s="825">
        <v>44945</v>
      </c>
      <c r="C278" s="826">
        <f>+('Gráfico 4A'!C278-'Gráfico 4A'!$D278)*100</f>
        <v>96.399999999999991</v>
      </c>
      <c r="D278" s="826">
        <f>+('Gráfico 4A'!E278-'Gráfico 4A'!$D278)*100</f>
        <v>171.89999999999998</v>
      </c>
    </row>
    <row r="279" spans="2:4">
      <c r="B279" s="825">
        <v>44946</v>
      </c>
      <c r="C279" s="826">
        <f>+('Gráfico 4A'!C279-'Gráfico 4A'!$D279)*100</f>
        <v>98.4</v>
      </c>
      <c r="D279" s="826">
        <f>+('Gráfico 4A'!E279-'Gráfico 4A'!$D279)*100</f>
        <v>180.30000000000004</v>
      </c>
    </row>
    <row r="280" spans="2:4">
      <c r="B280" s="825">
        <v>44949</v>
      </c>
      <c r="C280" s="826">
        <f>+('Gráfico 4A'!C280-'Gráfico 4A'!$D280)*100</f>
        <v>99.6</v>
      </c>
      <c r="D280" s="826">
        <f>+('Gráfico 4A'!E280-'Gráfico 4A'!$D280)*100</f>
        <v>181.60000000000002</v>
      </c>
    </row>
    <row r="281" spans="2:4">
      <c r="B281" s="825">
        <v>44950</v>
      </c>
      <c r="C281" s="826">
        <f>+('Gráfico 4A'!C281-'Gráfico 4A'!$D281)*100</f>
        <v>97.000000000000014</v>
      </c>
      <c r="D281" s="826">
        <f>+('Gráfico 4A'!E281-'Gráfico 4A'!$D281)*100</f>
        <v>176.10000000000002</v>
      </c>
    </row>
    <row r="282" spans="2:4">
      <c r="B282" s="825">
        <v>44951</v>
      </c>
      <c r="C282" s="826">
        <f>+('Gráfico 4A'!C282-'Gráfico 4A'!$D282)*100</f>
        <v>98.8</v>
      </c>
      <c r="D282" s="826">
        <f>+('Gráfico 4A'!E282-'Gráfico 4A'!$D282)*100</f>
        <v>193.00000000000003</v>
      </c>
    </row>
    <row r="283" spans="2:4">
      <c r="B283" s="825">
        <v>44952</v>
      </c>
      <c r="C283" s="826">
        <f>+('Gráfico 4A'!C283-'Gráfico 4A'!$D283)*100</f>
        <v>100.1</v>
      </c>
      <c r="D283" s="826">
        <f>+('Gráfico 4A'!E283-'Gráfico 4A'!$D283)*100</f>
        <v>194.90000000000003</v>
      </c>
    </row>
    <row r="284" spans="2:4">
      <c r="B284" s="825">
        <v>44953</v>
      </c>
      <c r="C284" s="826">
        <f>+('Gráfico 4A'!C284-'Gráfico 4A'!$D284)*100</f>
        <v>102.29999999999997</v>
      </c>
      <c r="D284" s="826">
        <f>+('Gráfico 4A'!E284-'Gráfico 4A'!$D284)*100</f>
        <v>198.59999999999997</v>
      </c>
    </row>
    <row r="285" spans="2:4">
      <c r="B285" s="825">
        <v>44956</v>
      </c>
      <c r="C285" s="826">
        <f>+('Gráfico 4A'!C285-'Gráfico 4A'!$D285)*100</f>
        <v>104</v>
      </c>
      <c r="D285" s="826">
        <f>+('Gráfico 4A'!E285-'Gráfico 4A'!$D285)*100</f>
        <v>200.60000000000002</v>
      </c>
    </row>
    <row r="286" spans="2:4">
      <c r="B286" s="825">
        <v>44957</v>
      </c>
      <c r="C286" s="826">
        <f>+('Gráfico 4A'!C286-'Gráfico 4A'!$D286)*100</f>
        <v>104.30000000000001</v>
      </c>
      <c r="D286" s="826">
        <f>+('Gráfico 4A'!E286-'Gráfico 4A'!$D286)*100</f>
        <v>199.00000000000003</v>
      </c>
    </row>
    <row r="287" spans="2:4">
      <c r="B287" s="825">
        <v>44958</v>
      </c>
      <c r="C287" s="826">
        <f>+('Gráfico 4A'!C287-'Gráfico 4A'!$D287)*100</f>
        <v>104.60000000000002</v>
      </c>
      <c r="D287" s="826">
        <f>+('Gráfico 4A'!E287-'Gráfico 4A'!$D287)*100</f>
        <v>200.00000000000006</v>
      </c>
    </row>
    <row r="288" spans="2:4">
      <c r="B288" s="825">
        <v>44959</v>
      </c>
      <c r="C288" s="826">
        <f>+('Gráfico 4A'!C288-'Gráfico 4A'!$D288)*100</f>
        <v>97.40000000000002</v>
      </c>
      <c r="D288" s="826">
        <f>+('Gráfico 4A'!E288-'Gráfico 4A'!$D288)*100</f>
        <v>182.39999999999998</v>
      </c>
    </row>
    <row r="289" spans="2:4">
      <c r="B289" s="825">
        <v>44960</v>
      </c>
      <c r="C289" s="826">
        <f>+('Gráfico 4A'!C289-'Gráfico 4A'!$D289)*100</f>
        <v>97.100000000000009</v>
      </c>
      <c r="D289" s="826">
        <f>+('Gráfico 4A'!E289-'Gráfico 4A'!$D289)*100</f>
        <v>182.79999999999998</v>
      </c>
    </row>
    <row r="290" spans="2:4">
      <c r="B290" s="825">
        <v>44963</v>
      </c>
      <c r="C290" s="826">
        <f>+('Gráfico 4A'!C290-'Gráfico 4A'!$D290)*100</f>
        <v>101.30000000000004</v>
      </c>
      <c r="D290" s="826">
        <f>+('Gráfico 4A'!E290-'Gráfico 4A'!$D290)*100</f>
        <v>186.30000000000004</v>
      </c>
    </row>
    <row r="291" spans="2:4">
      <c r="B291" s="825">
        <v>44964</v>
      </c>
      <c r="C291" s="826">
        <f>+('Gráfico 4A'!C291-'Gráfico 4A'!$D291)*100</f>
        <v>102</v>
      </c>
      <c r="D291" s="826">
        <f>+('Gráfico 4A'!E291-'Gráfico 4A'!$D291)*100</f>
        <v>187.60000000000002</v>
      </c>
    </row>
    <row r="292" spans="2:4">
      <c r="B292" s="825">
        <v>44965</v>
      </c>
      <c r="C292" s="826">
        <f>+('Gráfico 4A'!C292-'Gráfico 4A'!$D292)*100</f>
        <v>102.59999999999998</v>
      </c>
      <c r="D292" s="826">
        <f>+('Gráfico 4A'!E292-'Gráfico 4A'!$D292)*100</f>
        <v>187.39999999999998</v>
      </c>
    </row>
    <row r="293" spans="2:4">
      <c r="B293" s="825">
        <v>44966</v>
      </c>
      <c r="C293" s="826">
        <f>+('Gráfico 4A'!C293-'Gráfico 4A'!$D293)*100</f>
        <v>101.80000000000003</v>
      </c>
      <c r="D293" s="826">
        <f>+('Gráfico 4A'!E293-'Gráfico 4A'!$D293)*100</f>
        <v>182.30000000000004</v>
      </c>
    </row>
    <row r="294" spans="2:4">
      <c r="B294" s="825">
        <v>44967</v>
      </c>
      <c r="C294" s="826">
        <f>+('Gráfico 4A'!C294-'Gráfico 4A'!$D294)*100</f>
        <v>103.60000000000001</v>
      </c>
      <c r="D294" s="826">
        <f>+('Gráfico 4A'!E294-'Gráfico 4A'!$D294)*100</f>
        <v>184.79999999999998</v>
      </c>
    </row>
    <row r="295" spans="2:4">
      <c r="B295" s="825">
        <v>44970</v>
      </c>
      <c r="C295" s="826">
        <f>+('Gráfico 4A'!C295-'Gráfico 4A'!$D295)*100</f>
        <v>102.29999999999997</v>
      </c>
      <c r="D295" s="826">
        <f>+('Gráfico 4A'!E295-'Gráfico 4A'!$D295)*100</f>
        <v>180.89999999999998</v>
      </c>
    </row>
    <row r="296" spans="2:4">
      <c r="B296" s="825">
        <v>44971</v>
      </c>
      <c r="C296" s="826">
        <f>+('Gráfico 4A'!C296-'Gráfico 4A'!$D296)*100</f>
        <v>100.99999999999997</v>
      </c>
      <c r="D296" s="826">
        <f>+('Gráfico 4A'!E296-'Gráfico 4A'!$D296)*100</f>
        <v>178.69999999999996</v>
      </c>
    </row>
    <row r="297" spans="2:4">
      <c r="B297" s="825">
        <v>44972</v>
      </c>
      <c r="C297" s="826">
        <f>+('Gráfico 4A'!C297-'Gráfico 4A'!$D297)*100</f>
        <v>104.79999999999995</v>
      </c>
      <c r="D297" s="826">
        <f>+('Gráfico 4A'!E297-'Gráfico 4A'!$D297)*100</f>
        <v>185.6</v>
      </c>
    </row>
    <row r="298" spans="2:4">
      <c r="B298" s="825">
        <v>44973</v>
      </c>
      <c r="C298" s="826">
        <f>+('Gráfico 4A'!C298-'Gráfico 4A'!$D298)*100</f>
        <v>104.59999999999998</v>
      </c>
      <c r="D298" s="826">
        <f>+('Gráfico 4A'!E298-'Gráfico 4A'!$D298)*100</f>
        <v>185.2</v>
      </c>
    </row>
    <row r="299" spans="2:4">
      <c r="B299" s="825">
        <v>44974</v>
      </c>
      <c r="C299" s="826">
        <f>+('Gráfico 4A'!C299-'Gráfico 4A'!$D299)*100</f>
        <v>104.59999999999998</v>
      </c>
      <c r="D299" s="826">
        <f>+('Gráfico 4A'!E299-'Gráfico 4A'!$D299)*100</f>
        <v>185.1</v>
      </c>
    </row>
    <row r="300" spans="2:4">
      <c r="B300" s="825">
        <v>44977</v>
      </c>
      <c r="C300" s="826">
        <f>+('Gráfico 4A'!C300-'Gráfico 4A'!$D300)*100</f>
        <v>105.09999999999997</v>
      </c>
      <c r="D300" s="826">
        <f>+('Gráfico 4A'!E300-'Gráfico 4A'!$D300)*100</f>
        <v>187.9</v>
      </c>
    </row>
    <row r="301" spans="2:4">
      <c r="B301" s="825">
        <v>44978</v>
      </c>
      <c r="C301" s="826">
        <f>+('Gráfico 4A'!C301-'Gráfico 4A'!$D301)*100</f>
        <v>106.90000000000003</v>
      </c>
      <c r="D301" s="826">
        <f>+('Gráfico 4A'!E301-'Gráfico 4A'!$D301)*100</f>
        <v>193.40000000000006</v>
      </c>
    </row>
    <row r="302" spans="2:4">
      <c r="B302" s="825">
        <v>44979</v>
      </c>
      <c r="C302" s="826">
        <f>+('Gráfico 4A'!C302-'Gráfico 4A'!$D302)*100</f>
        <v>107.00000000000003</v>
      </c>
      <c r="D302" s="826">
        <f>+('Gráfico 4A'!E302-'Gráfico 4A'!$D302)*100</f>
        <v>194.79999999999998</v>
      </c>
    </row>
    <row r="303" spans="2:4">
      <c r="B303" s="825">
        <v>44980</v>
      </c>
      <c r="C303" s="826">
        <f>+('Gráfico 4A'!C303-'Gráfico 4A'!$D303)*100</f>
        <v>104.29999999999997</v>
      </c>
      <c r="D303" s="826">
        <f>+('Gráfico 4A'!E303-'Gráfico 4A'!$D303)*100</f>
        <v>189.39999999999998</v>
      </c>
    </row>
    <row r="304" spans="2:4">
      <c r="B304" s="825">
        <v>44981</v>
      </c>
      <c r="C304" s="826">
        <f>+('Gráfico 4A'!C304-'Gráfico 4A'!$D304)*100</f>
        <v>105.3</v>
      </c>
      <c r="D304" s="826">
        <f>+('Gráfico 4A'!E304-'Gráfico 4A'!$D304)*100</f>
        <v>190.39999999999998</v>
      </c>
    </row>
    <row r="305" spans="2:4">
      <c r="B305" s="825">
        <v>44984</v>
      </c>
      <c r="C305" s="826">
        <f>+('Gráfico 4A'!C305-'Gráfico 4A'!$D305)*100</f>
        <v>103.89999999999998</v>
      </c>
      <c r="D305" s="826">
        <f>+('Gráfico 4A'!E305-'Gráfico 4A'!$D305)*100</f>
        <v>184.50000000000003</v>
      </c>
    </row>
    <row r="306" spans="2:4">
      <c r="B306" s="825">
        <v>44985</v>
      </c>
      <c r="C306" s="826">
        <f>+('Gráfico 4A'!C306-'Gráfico 4A'!$D306)*100</f>
        <v>103.90000000000002</v>
      </c>
      <c r="D306" s="826">
        <f>+('Gráfico 4A'!E306-'Gráfico 4A'!$D306)*100</f>
        <v>183.50000000000003</v>
      </c>
    </row>
    <row r="307" spans="2:4">
      <c r="B307" s="825">
        <v>44986</v>
      </c>
      <c r="C307" s="826">
        <f>+('Gráfico 4A'!C307-'Gráfico 4A'!$D307)*100</f>
        <v>103.40000000000002</v>
      </c>
      <c r="D307" s="826">
        <f>+('Gráfico 4A'!E307-'Gráfico 4A'!$D307)*100</f>
        <v>185</v>
      </c>
    </row>
    <row r="308" spans="2:4">
      <c r="B308" s="825">
        <v>44987</v>
      </c>
      <c r="C308" s="826">
        <f>+('Gráfico 4A'!C308-'Gráfico 4A'!$D308)*100</f>
        <v>104.19999999999999</v>
      </c>
      <c r="D308" s="826">
        <f>+('Gráfico 4A'!E308-'Gráfico 4A'!$D308)*100</f>
        <v>187.70000000000002</v>
      </c>
    </row>
    <row r="309" spans="2:4">
      <c r="B309" s="825">
        <v>44988</v>
      </c>
      <c r="C309" s="826">
        <f>+('Gráfico 4A'!C309-'Gráfico 4A'!$D309)*100</f>
        <v>102.70000000000002</v>
      </c>
      <c r="D309" s="826">
        <f>+('Gráfico 4A'!E309-'Gráfico 4A'!$D309)*100</f>
        <v>182.40000000000003</v>
      </c>
    </row>
    <row r="310" spans="2:4">
      <c r="B310" s="825">
        <v>44991</v>
      </c>
      <c r="C310" s="826">
        <f>+('Gráfico 4A'!C310-'Gráfico 4A'!$D310)*100</f>
        <v>102.4</v>
      </c>
      <c r="D310" s="826">
        <f>+('Gráfico 4A'!E310-'Gráfico 4A'!$D310)*100</f>
        <v>182.29999999999998</v>
      </c>
    </row>
    <row r="311" spans="2:4">
      <c r="B311" s="825">
        <v>44992</v>
      </c>
      <c r="C311" s="826">
        <f>+('Gráfico 4A'!C311-'Gráfico 4A'!$D311)*100</f>
        <v>103.30000000000004</v>
      </c>
      <c r="D311" s="826">
        <f>+('Gráfico 4A'!E311-'Gráfico 4A'!$D311)*100</f>
        <v>184.20000000000002</v>
      </c>
    </row>
    <row r="312" spans="2:4">
      <c r="B312" s="825">
        <v>44993</v>
      </c>
      <c r="C312" s="826">
        <f>+('Gráfico 4A'!C312-'Gráfico 4A'!$D312)*100</f>
        <v>100.89999999999999</v>
      </c>
      <c r="D312" s="826">
        <f>+('Gráfico 4A'!E312-'Gráfico 4A'!$D312)*100</f>
        <v>177.5</v>
      </c>
    </row>
    <row r="313" spans="2:4">
      <c r="B313" s="825">
        <v>44994</v>
      </c>
      <c r="C313" s="826">
        <f>+('Gráfico 4A'!C313-'Gráfico 4A'!$D313)*100</f>
        <v>100.70000000000002</v>
      </c>
      <c r="D313" s="826">
        <f>+('Gráfico 4A'!E313-'Gráfico 4A'!$D313)*100</f>
        <v>174.89999999999998</v>
      </c>
    </row>
    <row r="314" spans="2:4">
      <c r="B314" s="825">
        <v>44995</v>
      </c>
      <c r="C314" s="826">
        <f>+('Gráfico 4A'!C314-'Gráfico 4A'!$D314)*100</f>
        <v>103.3</v>
      </c>
      <c r="D314" s="826">
        <f>+('Gráfico 4A'!E314-'Gráfico 4A'!$D314)*100</f>
        <v>182.40000000000003</v>
      </c>
    </row>
    <row r="315" spans="2:4">
      <c r="B315" s="825">
        <v>44998</v>
      </c>
      <c r="C315" s="826">
        <f>+('Gráfico 4A'!C315-'Gráfico 4A'!$D315)*100</f>
        <v>109.7</v>
      </c>
      <c r="D315" s="826">
        <f>+('Gráfico 4A'!E315-'Gráfico 4A'!$D315)*100</f>
        <v>192.19999999999996</v>
      </c>
    </row>
    <row r="316" spans="2:4">
      <c r="B316" s="825">
        <v>44999</v>
      </c>
      <c r="C316" s="826">
        <f>+('Gráfico 4A'!C316-'Gráfico 4A'!$D316)*100</f>
        <v>106.59999999999998</v>
      </c>
      <c r="D316" s="826">
        <f>+('Gráfico 4A'!E316-'Gráfico 4A'!$D316)*100</f>
        <v>185.2</v>
      </c>
    </row>
    <row r="317" spans="2:4">
      <c r="B317" s="825">
        <v>45000</v>
      </c>
      <c r="C317" s="826">
        <f>+('Gráfico 4A'!C317-'Gráfico 4A'!$D317)*100</f>
        <v>112.80000000000001</v>
      </c>
      <c r="D317" s="826">
        <f>+('Gráfico 4A'!E317-'Gráfico 4A'!$D317)*100</f>
        <v>197.5</v>
      </c>
    </row>
    <row r="318" spans="2:4">
      <c r="B318" s="825">
        <v>45001</v>
      </c>
      <c r="C318" s="826">
        <f>+('Gráfico 4A'!C318-'Gráfico 4A'!$D318)*100</f>
        <v>109.7</v>
      </c>
      <c r="D318" s="826">
        <f>+('Gráfico 4A'!E318-'Gráfico 4A'!$D318)*100</f>
        <v>191.29999999999998</v>
      </c>
    </row>
    <row r="319" spans="2:4">
      <c r="B319" s="825">
        <v>45002</v>
      </c>
      <c r="C319" s="826">
        <f>+('Gráfico 4A'!C319-'Gráfico 4A'!$D319)*100</f>
        <v>110.5</v>
      </c>
      <c r="D319" s="826">
        <f>+('Gráfico 4A'!E319-'Gráfico 4A'!$D319)*100</f>
        <v>193.19999999999996</v>
      </c>
    </row>
    <row r="320" spans="2:4">
      <c r="B320" s="825">
        <v>45005</v>
      </c>
      <c r="C320" s="826">
        <f>+('Gráfico 4A'!C320-'Gráfico 4A'!$D320)*100</f>
        <v>108.19999999999999</v>
      </c>
      <c r="D320" s="826">
        <f>+('Gráfico 4A'!E320-'Gráfico 4A'!$D320)*100</f>
        <v>188.79999999999998</v>
      </c>
    </row>
    <row r="321" spans="2:4">
      <c r="B321" s="825">
        <v>45006</v>
      </c>
      <c r="C321" s="826">
        <f>+('Gráfico 4A'!C321-'Gráfico 4A'!$D321)*100</f>
        <v>104.70000000000002</v>
      </c>
      <c r="D321" s="826">
        <f>+('Gráfico 4A'!E321-'Gráfico 4A'!$D321)*100</f>
        <v>182.79999999999998</v>
      </c>
    </row>
    <row r="322" spans="2:4">
      <c r="B322" s="825">
        <v>45007</v>
      </c>
      <c r="C322" s="826">
        <f>+('Gráfico 4A'!C322-'Gráfico 4A'!$D322)*100</f>
        <v>104.29999999999997</v>
      </c>
      <c r="D322" s="826">
        <f>+('Gráfico 4A'!E322-'Gráfico 4A'!$D322)*100</f>
        <v>185</v>
      </c>
    </row>
    <row r="323" spans="2:4">
      <c r="B323" s="825">
        <v>45008</v>
      </c>
      <c r="C323" s="826">
        <f>+('Gráfico 4A'!C323-'Gráfico 4A'!$D323)*100</f>
        <v>105.00000000000003</v>
      </c>
      <c r="D323" s="826">
        <f>+('Gráfico 4A'!E323-'Gráfico 4A'!$D323)*100</f>
        <v>186.30000000000004</v>
      </c>
    </row>
    <row r="324" spans="2:4">
      <c r="B324" s="825">
        <v>45009</v>
      </c>
      <c r="C324" s="826">
        <f>+('Gráfico 4A'!C324-'Gráfico 4A'!$D324)*100</f>
        <v>105.90000000000002</v>
      </c>
      <c r="D324" s="826">
        <f>+('Gráfico 4A'!E324-'Gráfico 4A'!$D324)*100</f>
        <v>188.79999999999998</v>
      </c>
    </row>
    <row r="325" spans="2:4">
      <c r="B325" s="825">
        <v>45012</v>
      </c>
      <c r="C325" s="826">
        <f>+('Gráfico 4A'!C325-'Gráfico 4A'!$D325)*100</f>
        <v>103.2</v>
      </c>
      <c r="D325" s="826">
        <f>+('Gráfico 4A'!E325-'Gráfico 4A'!$D325)*100</f>
        <v>183.70000000000002</v>
      </c>
    </row>
    <row r="326" spans="2:4">
      <c r="B326" s="825">
        <v>45013</v>
      </c>
      <c r="C326" s="826">
        <f>+('Gráfico 4A'!C326-'Gráfico 4A'!$D326)*100</f>
        <v>104.30000000000001</v>
      </c>
      <c r="D326" s="826">
        <f>+('Gráfico 4A'!E326-'Gráfico 4A'!$D326)*100</f>
        <v>185.00000000000006</v>
      </c>
    </row>
    <row r="327" spans="2:4">
      <c r="B327" s="825">
        <v>45014</v>
      </c>
      <c r="C327" s="826">
        <f>+('Gráfico 4A'!C327-'Gráfico 4A'!$D327)*100</f>
        <v>102.4</v>
      </c>
      <c r="D327" s="826">
        <f>+('Gráfico 4A'!E327-'Gráfico 4A'!$D327)*100</f>
        <v>183.29999999999998</v>
      </c>
    </row>
    <row r="328" spans="2:4">
      <c r="B328" s="825">
        <v>45015</v>
      </c>
      <c r="C328" s="826">
        <f>+('Gráfico 4A'!C328-'Gráfico 4A'!$D328)*100</f>
        <v>102.89999999999999</v>
      </c>
      <c r="D328" s="826">
        <f>+('Gráfico 4A'!E328-'Gráfico 4A'!$D328)*100</f>
        <v>185.60000000000002</v>
      </c>
    </row>
    <row r="329" spans="2:4">
      <c r="B329" s="825">
        <v>45016</v>
      </c>
      <c r="C329" s="826">
        <f>+('Gráfico 4A'!C329-'Gráfico 4A'!$D329)*100</f>
        <v>101.50000000000001</v>
      </c>
      <c r="D329" s="826">
        <f>+('Gráfico 4A'!E329-'Gráfico 4A'!$D329)*100</f>
        <v>181.3</v>
      </c>
    </row>
    <row r="330" spans="2:4">
      <c r="B330" s="825">
        <v>45019</v>
      </c>
      <c r="C330" s="826">
        <f>+('Gráfico 4A'!C330-'Gráfico 4A'!$D330)*100</f>
        <v>102.69999999999997</v>
      </c>
      <c r="D330" s="826">
        <f>+('Gráfico 4A'!E330-'Gráfico 4A'!$D330)*100</f>
        <v>185.09999999999997</v>
      </c>
    </row>
    <row r="331" spans="2:4">
      <c r="B331" s="825">
        <v>45020</v>
      </c>
      <c r="C331" s="826">
        <f>+('Gráfico 4A'!C331-'Gráfico 4A'!$D331)*100</f>
        <v>103.2</v>
      </c>
      <c r="D331" s="826">
        <f>+('Gráfico 4A'!E331-'Gráfico 4A'!$D331)*100</f>
        <v>186.09999999999997</v>
      </c>
    </row>
    <row r="332" spans="2:4">
      <c r="B332" s="825">
        <v>45021</v>
      </c>
      <c r="C332" s="826">
        <f>+('Gráfico 4A'!C332-'Gráfico 4A'!$D332)*100</f>
        <v>103.60000000000001</v>
      </c>
      <c r="D332" s="826">
        <f>+('Gráfico 4A'!E332-'Gráfico 4A'!$D332)*100</f>
        <v>184.20000000000002</v>
      </c>
    </row>
    <row r="333" spans="2:4">
      <c r="B333" s="825">
        <v>45022</v>
      </c>
      <c r="C333" s="826">
        <f>+('Gráfico 4A'!C333-'Gráfico 4A'!$D333)*100</f>
        <v>104.4</v>
      </c>
      <c r="D333" s="826">
        <f>+('Gráfico 4A'!E333-'Gráfico 4A'!$D333)*100</f>
        <v>184.3</v>
      </c>
    </row>
    <row r="334" spans="2:4">
      <c r="B334" s="825">
        <v>45023</v>
      </c>
      <c r="C334" s="826">
        <f>+('Gráfico 4A'!C334-'Gráfico 4A'!$D334)*100</f>
        <v>104.4</v>
      </c>
      <c r="D334" s="826">
        <f>+('Gráfico 4A'!E334-'Gráfico 4A'!$D334)*100</f>
        <v>184.3</v>
      </c>
    </row>
    <row r="335" spans="2:4">
      <c r="B335" s="825">
        <v>45026</v>
      </c>
      <c r="C335" s="826">
        <f>+('Gráfico 4A'!C335-'Gráfico 4A'!$D335)*100</f>
        <v>104.4</v>
      </c>
      <c r="D335" s="826">
        <f>+('Gráfico 4A'!E335-'Gráfico 4A'!$D335)*100</f>
        <v>184.3</v>
      </c>
    </row>
    <row r="336" spans="2:4">
      <c r="B336" s="825">
        <v>45027</v>
      </c>
      <c r="C336" s="826">
        <f>+('Gráfico 4A'!C336-'Gráfico 4A'!$D336)*100</f>
        <v>105.2</v>
      </c>
      <c r="D336" s="826">
        <f>+('Gráfico 4A'!E336-'Gráfico 4A'!$D336)*100</f>
        <v>185.8</v>
      </c>
    </row>
    <row r="337" spans="2:4">
      <c r="B337" s="825">
        <v>45028</v>
      </c>
      <c r="C337" s="826">
        <f>+('Gráfico 4A'!C337-'Gráfico 4A'!$D337)*100</f>
        <v>104.5</v>
      </c>
      <c r="D337" s="826">
        <f>+('Gráfico 4A'!E337-'Gráfico 4A'!$D337)*100</f>
        <v>185.10000000000005</v>
      </c>
    </row>
    <row r="338" spans="2:4">
      <c r="B338" s="825">
        <v>45029</v>
      </c>
      <c r="C338" s="826">
        <f>+('Gráfico 4A'!C338-'Gráfico 4A'!$D338)*100</f>
        <v>104.5</v>
      </c>
      <c r="D338" s="826">
        <f>+('Gráfico 4A'!E338-'Gráfico 4A'!$D338)*100</f>
        <v>185.39999999999998</v>
      </c>
    </row>
    <row r="339" spans="2:4">
      <c r="B339" s="825">
        <v>45030</v>
      </c>
      <c r="C339" s="826">
        <f>+('Gráfico 4A'!C339-'Gráfico 4A'!$D339)*100</f>
        <v>104.1</v>
      </c>
      <c r="D339" s="826">
        <f>+('Gráfico 4A'!E339-'Gráfico 4A'!$D339)*100</f>
        <v>185.49999999999994</v>
      </c>
    </row>
    <row r="340" spans="2:4">
      <c r="B340" s="825">
        <v>45033</v>
      </c>
      <c r="C340" s="826">
        <f>+('Gráfico 4A'!C340-'Gráfico 4A'!$D340)*100</f>
        <v>102.99999999999999</v>
      </c>
      <c r="D340" s="826">
        <f>+('Gráfico 4A'!E340-'Gráfico 4A'!$D340)*100</f>
        <v>184.30000000000004</v>
      </c>
    </row>
    <row r="341" spans="2:4">
      <c r="B341" s="825">
        <v>45034</v>
      </c>
      <c r="C341" s="826">
        <f>+('Gráfico 4A'!C341-'Gráfico 4A'!$D341)*100</f>
        <v>101.6</v>
      </c>
      <c r="D341" s="826">
        <f>+('Gráfico 4A'!E341-'Gráfico 4A'!$D341)*100</f>
        <v>181.8</v>
      </c>
    </row>
    <row r="342" spans="2:4">
      <c r="B342" s="825">
        <v>45035</v>
      </c>
      <c r="C342" s="826">
        <f>+('Gráfico 4A'!C342-'Gráfico 4A'!$D342)*100</f>
        <v>103.10000000000001</v>
      </c>
      <c r="D342" s="826">
        <f>+('Gráfico 4A'!E342-'Gráfico 4A'!$D342)*100</f>
        <v>185</v>
      </c>
    </row>
    <row r="343" spans="2:4">
      <c r="B343" s="825">
        <v>45036</v>
      </c>
      <c r="C343" s="826">
        <f>+('Gráfico 4A'!C343-'Gráfico 4A'!$D343)*100</f>
        <v>104.20000000000003</v>
      </c>
      <c r="D343" s="826">
        <f>+('Gráfico 4A'!E343-'Gráfico 4A'!$D343)*100</f>
        <v>187.10000000000005</v>
      </c>
    </row>
    <row r="344" spans="2:4">
      <c r="B344" s="825">
        <v>45037</v>
      </c>
      <c r="C344" s="826">
        <f>+('Gráfico 4A'!C344-'Gráfico 4A'!$D344)*100</f>
        <v>103.89999999999998</v>
      </c>
      <c r="D344" s="826">
        <f>+('Gráfico 4A'!E344-'Gráfico 4A'!$D344)*100</f>
        <v>187.29999999999998</v>
      </c>
    </row>
    <row r="345" spans="2:4">
      <c r="B345" s="825">
        <v>45040</v>
      </c>
      <c r="C345" s="826">
        <f>+('Gráfico 4A'!C345-'Gráfico 4A'!$D345)*100</f>
        <v>103.59999999999997</v>
      </c>
      <c r="D345" s="826">
        <f>+('Gráfico 4A'!E345-'Gráfico 4A'!$D345)*100</f>
        <v>187.3</v>
      </c>
    </row>
    <row r="346" spans="2:4">
      <c r="B346" s="825">
        <v>45041</v>
      </c>
      <c r="C346" s="826">
        <f>+('Gráfico 4A'!C346-'Gráfico 4A'!$D346)*100</f>
        <v>104.99999999999999</v>
      </c>
      <c r="D346" s="826">
        <f>+('Gráfico 4A'!E346-'Gráfico 4A'!$D346)*100</f>
        <v>188.99999999999997</v>
      </c>
    </row>
    <row r="347" spans="2:4">
      <c r="B347" s="825">
        <v>45042</v>
      </c>
      <c r="C347" s="826">
        <f>+('Gráfico 4A'!C347-'Gráfico 4A'!$D347)*100</f>
        <v>104.90000000000003</v>
      </c>
      <c r="D347" s="826">
        <f>+('Gráfico 4A'!E347-'Gráfico 4A'!$D347)*100</f>
        <v>187.60000000000002</v>
      </c>
    </row>
    <row r="348" spans="2:4">
      <c r="B348" s="825">
        <v>45043</v>
      </c>
      <c r="C348" s="826">
        <f>+('Gráfico 4A'!C348-'Gráfico 4A'!$D348)*100</f>
        <v>105.10000000000002</v>
      </c>
      <c r="D348" s="826">
        <f>+('Gráfico 4A'!E348-'Gráfico 4A'!$D348)*100</f>
        <v>189.7</v>
      </c>
    </row>
    <row r="349" spans="2:4">
      <c r="B349" s="825">
        <v>45044</v>
      </c>
      <c r="C349" s="826">
        <f>+('Gráfico 4A'!C349-'Gráfico 4A'!$D349)*100</f>
        <v>104.50000000000004</v>
      </c>
      <c r="D349" s="826">
        <f>+('Gráfico 4A'!E349-'Gráfico 4A'!$D349)*100</f>
        <v>186.10000000000002</v>
      </c>
    </row>
    <row r="350" spans="2:4">
      <c r="B350" s="825">
        <v>45047</v>
      </c>
      <c r="C350" s="826">
        <f>+('Gráfico 4A'!C350-'Gráfico 4A'!$D350)*100</f>
        <v>104.50000000000004</v>
      </c>
      <c r="D350" s="826">
        <f>+('Gráfico 4A'!E350-'Gráfico 4A'!$D350)*100</f>
        <v>186.10000000000002</v>
      </c>
    </row>
    <row r="351" spans="2:4">
      <c r="B351" s="825">
        <v>45048</v>
      </c>
      <c r="C351" s="826">
        <f>+('Gráfico 4A'!C351-'Gráfico 4A'!$D351)*100</f>
        <v>106.90000000000003</v>
      </c>
      <c r="D351" s="826">
        <f>+('Gráfico 4A'!E351-'Gráfico 4A'!$D351)*100</f>
        <v>190.89999999999998</v>
      </c>
    </row>
    <row r="352" spans="2:4">
      <c r="B352" s="825">
        <v>45049</v>
      </c>
      <c r="C352" s="826">
        <f>+('Gráfico 4A'!C352-'Gráfico 4A'!$D352)*100</f>
        <v>107.2</v>
      </c>
      <c r="D352" s="826">
        <f>+('Gráfico 4A'!E352-'Gráfico 4A'!$D352)*100</f>
        <v>188</v>
      </c>
    </row>
    <row r="353" spans="2:4">
      <c r="B353" s="825">
        <v>45050</v>
      </c>
      <c r="C353" s="826">
        <f>+('Gráfico 4A'!C353-'Gráfico 4A'!$D353)*100</f>
        <v>109.89999999999998</v>
      </c>
      <c r="D353" s="826">
        <f>+('Gráfico 4A'!E353-'Gráfico 4A'!$D353)*100</f>
        <v>192.69999999999996</v>
      </c>
    </row>
    <row r="354" spans="2:4">
      <c r="B354" s="825">
        <v>45051</v>
      </c>
      <c r="C354" s="826">
        <f>+('Gráfico 4A'!C354-'Gráfico 4A'!$D354)*100</f>
        <v>108.69999999999997</v>
      </c>
      <c r="D354" s="826">
        <f>+('Gráfico 4A'!E354-'Gráfico 4A'!$D354)*100</f>
        <v>190.7</v>
      </c>
    </row>
    <row r="355" spans="2:4">
      <c r="B355" s="825">
        <v>45054</v>
      </c>
      <c r="C355" s="826">
        <f>+('Gráfico 4A'!C355-'Gráfico 4A'!$D355)*100</f>
        <v>108.5</v>
      </c>
      <c r="D355" s="826">
        <f>+('Gráfico 4A'!E355-'Gráfico 4A'!$D355)*100</f>
        <v>191.7</v>
      </c>
    </row>
    <row r="356" spans="2:4">
      <c r="B356" s="825">
        <v>45055</v>
      </c>
      <c r="C356" s="826">
        <f>+('Gráfico 4A'!C356-'Gráfico 4A'!$D356)*100</f>
        <v>109.79999999999998</v>
      </c>
      <c r="D356" s="826">
        <f>+('Gráfico 4A'!E356-'Gráfico 4A'!$D356)*100</f>
        <v>193.09999999999997</v>
      </c>
    </row>
    <row r="357" spans="2:4">
      <c r="B357" s="825">
        <v>45056</v>
      </c>
      <c r="C357" s="826">
        <f>+('Gráfico 4A'!C357-'Gráfico 4A'!$D357)*100</f>
        <v>108.5</v>
      </c>
      <c r="D357" s="826">
        <f>+('Gráfico 4A'!E357-'Gráfico 4A'!$D357)*100</f>
        <v>191.7</v>
      </c>
    </row>
    <row r="358" spans="2:4">
      <c r="B358" s="825">
        <v>45057</v>
      </c>
      <c r="C358" s="826">
        <f>+('Gráfico 4A'!C358-'Gráfico 4A'!$D358)*100</f>
        <v>108.69999999999997</v>
      </c>
      <c r="D358" s="826">
        <f>+('Gráfico 4A'!E358-'Gráfico 4A'!$D358)*100</f>
        <v>190</v>
      </c>
    </row>
    <row r="359" spans="2:4">
      <c r="B359" s="825">
        <v>45058</v>
      </c>
      <c r="C359" s="826">
        <f>+('Gráfico 4A'!C359-'Gráfico 4A'!$D359)*100</f>
        <v>108.59999999999998</v>
      </c>
      <c r="D359" s="826">
        <f>+('Gráfico 4A'!E359-'Gráfico 4A'!$D359)*100</f>
        <v>190.39999999999998</v>
      </c>
    </row>
    <row r="360" spans="2:4">
      <c r="B360" s="825">
        <v>45061</v>
      </c>
      <c r="C360" s="826">
        <f>+('Gráfico 4A'!C360-'Gráfico 4A'!$D360)*100</f>
        <v>106.99999999999999</v>
      </c>
      <c r="D360" s="826">
        <f>+('Gráfico 4A'!E360-'Gráfico 4A'!$D360)*100</f>
        <v>187.9</v>
      </c>
    </row>
    <row r="361" spans="2:4">
      <c r="B361" s="825">
        <v>45062</v>
      </c>
      <c r="C361" s="826">
        <f>+('Gráfico 4A'!C361-'Gráfico 4A'!$D361)*100</f>
        <v>107.40000000000003</v>
      </c>
      <c r="D361" s="826">
        <f>+('Gráfico 4A'!E361-'Gráfico 4A'!$D361)*100</f>
        <v>187.7</v>
      </c>
    </row>
    <row r="362" spans="2:4">
      <c r="B362" s="825">
        <v>45063</v>
      </c>
      <c r="C362" s="826">
        <f>+('Gráfico 4A'!C362-'Gráfico 4A'!$D362)*100</f>
        <v>105.69999999999999</v>
      </c>
      <c r="D362" s="826">
        <f>+('Gráfico 4A'!E362-'Gráfico 4A'!$D362)*100</f>
        <v>184.99999999999997</v>
      </c>
    </row>
    <row r="363" spans="2:4">
      <c r="B363" s="825">
        <v>45064</v>
      </c>
      <c r="C363" s="826">
        <f>+('Gráfico 4A'!C363-'Gráfico 4A'!$D363)*100</f>
        <v>110.1</v>
      </c>
      <c r="D363" s="826">
        <f>+('Gráfico 4A'!E363-'Gráfico 4A'!$D363)*100</f>
        <v>189.5</v>
      </c>
    </row>
    <row r="364" spans="2:4">
      <c r="B364" s="825">
        <v>45065</v>
      </c>
      <c r="C364" s="826">
        <f>+('Gráfico 4A'!C364-'Gráfico 4A'!$D364)*100</f>
        <v>104.5</v>
      </c>
      <c r="D364" s="826">
        <f>+('Gráfico 4A'!E364-'Gráfico 4A'!$D364)*100</f>
        <v>183.39999999999998</v>
      </c>
    </row>
    <row r="365" spans="2:4">
      <c r="B365" s="825">
        <v>45068</v>
      </c>
      <c r="C365" s="826">
        <f>+('Gráfico 4A'!C365-'Gráfico 4A'!$D365)*100</f>
        <v>104.99999999999999</v>
      </c>
      <c r="D365" s="826">
        <f>+('Gráfico 4A'!E365-'Gráfico 4A'!$D365)*100</f>
        <v>185.09999999999997</v>
      </c>
    </row>
    <row r="366" spans="2:4">
      <c r="B366" s="825">
        <v>45069</v>
      </c>
      <c r="C366" s="826">
        <f>+('Gráfico 4A'!C366-'Gráfico 4A'!$D366)*100</f>
        <v>105.2</v>
      </c>
      <c r="D366" s="826">
        <f>+('Gráfico 4A'!E366-'Gráfico 4A'!$D366)*100</f>
        <v>185.6</v>
      </c>
    </row>
    <row r="367" spans="2:4">
      <c r="B367" s="825">
        <v>45070</v>
      </c>
      <c r="C367" s="826">
        <f>+('Gráfico 4A'!C367-'Gráfico 4A'!$D367)*100</f>
        <v>106.70000000000002</v>
      </c>
      <c r="D367" s="826">
        <f>+('Gráfico 4A'!E367-'Gráfico 4A'!$D367)*100</f>
        <v>187</v>
      </c>
    </row>
    <row r="368" spans="2:4">
      <c r="B368" s="825">
        <v>45071</v>
      </c>
      <c r="C368" s="826">
        <f>+('Gráfico 4A'!C368-'Gráfico 4A'!$D368)*100</f>
        <v>106.60000000000002</v>
      </c>
      <c r="D368" s="826">
        <f>+('Gráfico 4A'!E368-'Gráfico 4A'!$D368)*100</f>
        <v>185.70000000000002</v>
      </c>
    </row>
    <row r="369" spans="2:4">
      <c r="B369" s="825">
        <v>45072</v>
      </c>
      <c r="C369" s="826">
        <f>+('Gráfico 4A'!C369-'Gráfico 4A'!$D369)*100</f>
        <v>106.5</v>
      </c>
      <c r="D369" s="826">
        <f>+('Gráfico 4A'!E369-'Gráfico 4A'!$D369)*100</f>
        <v>185.8</v>
      </c>
    </row>
    <row r="370" spans="2:4">
      <c r="B370" s="825">
        <v>45075</v>
      </c>
      <c r="C370" s="826">
        <f>+('Gráfico 4A'!C370-'Gráfico 4A'!$D370)*100</f>
        <v>106.4</v>
      </c>
      <c r="D370" s="826">
        <f>+('Gráfico 4A'!E370-'Gráfico 4A'!$D370)*100</f>
        <v>184.49999999999997</v>
      </c>
    </row>
    <row r="371" spans="2:4">
      <c r="B371" s="825">
        <v>45076</v>
      </c>
      <c r="C371" s="826">
        <f>+('Gráfico 4A'!C371-'Gráfico 4A'!$D371)*100</f>
        <v>106.89999999999999</v>
      </c>
      <c r="D371" s="826">
        <f>+('Gráfico 4A'!E371-'Gráfico 4A'!$D371)*100</f>
        <v>183.5</v>
      </c>
    </row>
    <row r="372" spans="2:4">
      <c r="B372" s="825">
        <v>45077</v>
      </c>
      <c r="C372" s="826">
        <f>+('Gráfico 4A'!C372-'Gráfico 4A'!$D372)*100</f>
        <v>106.5</v>
      </c>
      <c r="D372" s="826">
        <f>+('Gráfico 4A'!E372-'Gráfico 4A'!$D372)*100</f>
        <v>182.39999999999998</v>
      </c>
    </row>
    <row r="373" spans="2:4">
      <c r="B373" s="825">
        <v>45078</v>
      </c>
      <c r="C373" s="826">
        <f>+('Gráfico 4A'!C373-'Gráfico 4A'!$D373)*100</f>
        <v>104</v>
      </c>
      <c r="D373" s="826">
        <f>+('Gráfico 4A'!E373-'Gráfico 4A'!$D373)*100</f>
        <v>174.90000000000006</v>
      </c>
    </row>
    <row r="374" spans="2:4">
      <c r="B374" s="825">
        <v>45079</v>
      </c>
      <c r="C374" s="826">
        <f>+('Gráfico 4A'!C374-'Gráfico 4A'!$D374)*100</f>
        <v>100.4</v>
      </c>
      <c r="D374" s="826">
        <f>+('Gráfico 4A'!E374-'Gráfico 4A'!$D374)*100</f>
        <v>166.70000000000002</v>
      </c>
    </row>
    <row r="375" spans="2:4">
      <c r="B375" s="825">
        <v>45082</v>
      </c>
      <c r="C375" s="826">
        <f>+('Gráfico 4A'!C375-'Gráfico 4A'!$D375)*100</f>
        <v>100</v>
      </c>
      <c r="D375" s="826">
        <f>+('Gráfico 4A'!E375-'Gráfico 4A'!$D375)*100</f>
        <v>167.50000000000003</v>
      </c>
    </row>
    <row r="376" spans="2:4">
      <c r="B376" s="825">
        <v>45083</v>
      </c>
      <c r="C376" s="826">
        <f>+('Gráfico 4A'!C376-'Gráfico 4A'!$D376)*100</f>
        <v>100.19999999999997</v>
      </c>
      <c r="D376" s="826">
        <f>+('Gráfico 4A'!E376-'Gráfico 4A'!$D376)*100</f>
        <v>180.49999999999997</v>
      </c>
    </row>
    <row r="377" spans="2:4">
      <c r="B377" s="825">
        <v>45084</v>
      </c>
      <c r="C377" s="826">
        <f>+('Gráfico 4A'!C377-'Gráfico 4A'!$D377)*100</f>
        <v>101.10000000000001</v>
      </c>
      <c r="D377" s="826">
        <f>+('Gráfico 4A'!E377-'Gráfico 4A'!$D377)*100</f>
        <v>180.89999999999998</v>
      </c>
    </row>
    <row r="378" spans="2:4">
      <c r="B378" s="825">
        <v>45085</v>
      </c>
      <c r="C378" s="826">
        <f>+('Gráfico 4A'!C378-'Gráfico 4A'!$D378)*100</f>
        <v>100.29999999999997</v>
      </c>
      <c r="D378" s="826">
        <f>+('Gráfico 4A'!E378-'Gráfico 4A'!$D378)*100</f>
        <v>179.4</v>
      </c>
    </row>
    <row r="379" spans="2:4">
      <c r="B379" s="825">
        <v>45086</v>
      </c>
      <c r="C379" s="826">
        <f>+('Gráfico 4A'!C379-'Gráfico 4A'!$D379)*100</f>
        <v>98.100000000000037</v>
      </c>
      <c r="D379" s="826">
        <f>+('Gráfico 4A'!E379-'Gráfico 4A'!$D379)*100</f>
        <v>173.89999999999998</v>
      </c>
    </row>
    <row r="380" spans="2:4">
      <c r="B380" s="825">
        <v>45089</v>
      </c>
      <c r="C380" s="826">
        <f>+('Gráfico 4A'!C380-'Gráfico 4A'!$D380)*100</f>
        <v>95.199999999999989</v>
      </c>
      <c r="D380" s="826">
        <f>+('Gráfico 4A'!E380-'Gráfico 4A'!$D380)*100</f>
        <v>167.70000000000002</v>
      </c>
    </row>
    <row r="381" spans="2:4">
      <c r="B381" s="825">
        <v>45090</v>
      </c>
      <c r="C381" s="826">
        <f>+('Gráfico 4A'!C381-'Gráfico 4A'!$D381)*100</f>
        <v>94.899999999999977</v>
      </c>
      <c r="D381" s="826">
        <f>+('Gráfico 4A'!E381-'Gráfico 4A'!$D381)*100</f>
        <v>164.1</v>
      </c>
    </row>
    <row r="382" spans="2:4">
      <c r="B382" s="825">
        <v>45091</v>
      </c>
      <c r="C382" s="826">
        <f>+('Gráfico 4A'!C382-'Gráfico 4A'!$D382)*100</f>
        <v>96.200000000000017</v>
      </c>
      <c r="D382" s="826">
        <f>+('Gráfico 4A'!E382-'Gráfico 4A'!$D382)*100</f>
        <v>165.10000000000002</v>
      </c>
    </row>
    <row r="383" spans="2:4">
      <c r="B383" s="825">
        <v>45092</v>
      </c>
      <c r="C383" s="826">
        <f>+('Gráfico 4A'!C383-'Gráfico 4A'!$D383)*100</f>
        <v>94.100000000000023</v>
      </c>
      <c r="D383" s="826">
        <f>+('Gráfico 4A'!E383-'Gráfico 4A'!$D383)*100</f>
        <v>163.60000000000002</v>
      </c>
    </row>
    <row r="384" spans="2:4">
      <c r="B384" s="825">
        <v>45093</v>
      </c>
      <c r="C384" s="826">
        <f>+('Gráfico 4A'!C384-'Gráfico 4A'!$D384)*100</f>
        <v>91.40000000000002</v>
      </c>
      <c r="D384" s="826">
        <f>+('Gráfico 4A'!E384-'Gráfico 4A'!$D384)*100</f>
        <v>157.19999999999996</v>
      </c>
    </row>
    <row r="385" spans="2:4">
      <c r="B385" s="825">
        <v>45096</v>
      </c>
      <c r="C385" s="826">
        <f>+('Gráfico 4A'!C385-'Gráfico 4A'!$D385)*100</f>
        <v>92.300000000000011</v>
      </c>
      <c r="D385" s="826">
        <f>+('Gráfico 4A'!E385-'Gráfico 4A'!$D385)*100</f>
        <v>161.19999999999996</v>
      </c>
    </row>
    <row r="386" spans="2:4">
      <c r="B386" s="825">
        <v>45097</v>
      </c>
      <c r="C386" s="826">
        <f>+('Gráfico 4A'!C386-'Gráfico 4A'!$D386)*100</f>
        <v>93.799999999999969</v>
      </c>
      <c r="D386" s="826">
        <f>+('Gráfico 4A'!E386-'Gráfico 4A'!$D386)*100</f>
        <v>162.19999999999993</v>
      </c>
    </row>
    <row r="387" spans="2:4">
      <c r="B387" s="825">
        <v>45098</v>
      </c>
      <c r="C387" s="826">
        <f>+('Gráfico 4A'!C387-'Gráfico 4A'!$D387)*100</f>
        <v>94.100000000000023</v>
      </c>
      <c r="D387" s="826">
        <f>+('Gráfico 4A'!E387-'Gráfico 4A'!$D387)*100</f>
        <v>162.29999999999998</v>
      </c>
    </row>
    <row r="388" spans="2:4">
      <c r="B388" s="825">
        <v>45099</v>
      </c>
      <c r="C388" s="826">
        <f>+('Gráfico 4A'!C388-'Gráfico 4A'!$D388)*100</f>
        <v>95.799999999999969</v>
      </c>
      <c r="D388" s="826">
        <f>+('Gráfico 4A'!E388-'Gráfico 4A'!$D388)*100</f>
        <v>164</v>
      </c>
    </row>
    <row r="389" spans="2:4">
      <c r="B389" s="825">
        <v>45100</v>
      </c>
      <c r="C389" s="826">
        <f>+('Gráfico 4A'!C389-'Gráfico 4A'!$D389)*100</f>
        <v>96.300000000000011</v>
      </c>
      <c r="D389" s="826">
        <f>+('Gráfico 4A'!E389-'Gráfico 4A'!$D389)*100</f>
        <v>164</v>
      </c>
    </row>
    <row r="390" spans="2:4">
      <c r="B390" s="825">
        <v>45103</v>
      </c>
      <c r="C390" s="826">
        <f>+('Gráfico 4A'!C390-'Gráfico 4A'!$D390)*100</f>
        <v>96.900000000000034</v>
      </c>
      <c r="D390" s="826">
        <f>+('Gráfico 4A'!E390-'Gráfico 4A'!$D390)*100</f>
        <v>164</v>
      </c>
    </row>
    <row r="391" spans="2:4">
      <c r="B391" s="825">
        <v>45104</v>
      </c>
      <c r="C391" s="826">
        <f>+('Gráfico 4A'!C391-'Gráfico 4A'!$D391)*100</f>
        <v>96.299999999999969</v>
      </c>
      <c r="D391" s="826">
        <f>+('Gráfico 4A'!E391-'Gráfico 4A'!$D391)*100</f>
        <v>163.79999999999998</v>
      </c>
    </row>
    <row r="392" spans="2:4">
      <c r="B392" s="825">
        <v>45105</v>
      </c>
      <c r="C392" s="826">
        <f>+('Gráfico 4A'!C392-'Gráfico 4A'!$D392)*100</f>
        <v>97.9</v>
      </c>
      <c r="D392" s="826">
        <f>+('Gráfico 4A'!E392-'Gráfico 4A'!$D392)*100</f>
        <v>166.29999999999998</v>
      </c>
    </row>
    <row r="393" spans="2:4">
      <c r="B393" s="825">
        <v>45106</v>
      </c>
      <c r="C393" s="826">
        <f>+('Gráfico 4A'!C393-'Gráfico 4A'!$D393)*100</f>
        <v>99.100000000000009</v>
      </c>
      <c r="D393" s="826">
        <f>+('Gráfico 4A'!E393-'Gráfico 4A'!$D393)*100</f>
        <v>167.80000000000004</v>
      </c>
    </row>
    <row r="394" spans="2:4">
      <c r="B394" s="825">
        <v>45107</v>
      </c>
      <c r="C394" s="826">
        <f>+('Gráfico 4A'!C394-'Gráfico 4A'!$D394)*100</f>
        <v>99.099999999999966</v>
      </c>
      <c r="D394" s="826">
        <f>+('Gráfico 4A'!E394-'Gráfico 4A'!$D394)*100</f>
        <v>167.79999999999998</v>
      </c>
    </row>
    <row r="395" spans="2:4">
      <c r="B395" s="825">
        <v>45110</v>
      </c>
      <c r="C395" s="826">
        <f>+('Gráfico 4A'!C395-'Gráfico 4A'!$D395)*100</f>
        <v>100.89999999999999</v>
      </c>
      <c r="D395" s="826">
        <f>+('Gráfico 4A'!E395-'Gráfico 4A'!$D395)*100</f>
        <v>171.59999999999997</v>
      </c>
    </row>
    <row r="396" spans="2:4">
      <c r="B396" s="825">
        <v>45111</v>
      </c>
      <c r="C396" s="826">
        <f>+('Gráfico 4A'!C396-'Gráfico 4A'!$D396)*100</f>
        <v>101.6</v>
      </c>
      <c r="D396" s="826">
        <f>+('Gráfico 4A'!E396-'Gráfico 4A'!$D396)*100</f>
        <v>174.8</v>
      </c>
    </row>
    <row r="397" spans="2:4">
      <c r="B397" s="825">
        <v>45112</v>
      </c>
      <c r="C397" s="826">
        <f>+('Gráfico 4A'!C397-'Gráfico 4A'!$D397)*100</f>
        <v>105.3</v>
      </c>
      <c r="D397" s="826">
        <f>+('Gráfico 4A'!E397-'Gráfico 4A'!$D397)*100</f>
        <v>169.1</v>
      </c>
    </row>
    <row r="398" spans="2:4">
      <c r="B398" s="825">
        <v>45113</v>
      </c>
      <c r="C398" s="826">
        <f>+('Gráfico 4A'!C398-'Gráfico 4A'!$D398)*100</f>
        <v>107.09999999999997</v>
      </c>
      <c r="D398" s="826">
        <f>+('Gráfico 4A'!E398-'Gráfico 4A'!$D398)*100</f>
        <v>175.5</v>
      </c>
    </row>
    <row r="399" spans="2:4">
      <c r="B399" s="825">
        <v>45114</v>
      </c>
      <c r="C399" s="826">
        <f>+('Gráfico 4A'!C399-'Gráfico 4A'!$D399)*100</f>
        <v>104.99999999999999</v>
      </c>
      <c r="D399" s="826">
        <f>+('Gráfico 4A'!E399-'Gráfico 4A'!$D399)*100</f>
        <v>172.19999999999996</v>
      </c>
    </row>
    <row r="400" spans="2:4">
      <c r="B400" s="825">
        <v>45117</v>
      </c>
      <c r="C400" s="826">
        <f>+('Gráfico 4A'!C400-'Gráfico 4A'!$D400)*100</f>
        <v>104.80000000000001</v>
      </c>
      <c r="D400" s="826">
        <f>+('Gráfico 4A'!E400-'Gráfico 4A'!$D400)*100</f>
        <v>173.2</v>
      </c>
    </row>
    <row r="401" spans="2:4">
      <c r="B401" s="825">
        <v>45118</v>
      </c>
      <c r="C401" s="826">
        <f>+('Gráfico 4A'!C401-'Gráfico 4A'!$D401)*100</f>
        <v>106.59999999999998</v>
      </c>
      <c r="D401" s="826">
        <f>+('Gráfico 4A'!E401-'Gráfico 4A'!$D401)*100</f>
        <v>176.99999999999994</v>
      </c>
    </row>
    <row r="402" spans="2:4">
      <c r="B402" s="825">
        <v>45119</v>
      </c>
      <c r="C402" s="826">
        <f>+('Gráfico 4A'!C402-'Gráfico 4A'!$D402)*100</f>
        <v>105.39999999999998</v>
      </c>
      <c r="D402" s="826">
        <f>+('Gráfico 4A'!E402-'Gráfico 4A'!$D402)*100</f>
        <v>172.9</v>
      </c>
    </row>
    <row r="403" spans="2:4">
      <c r="B403" s="825">
        <v>45120</v>
      </c>
      <c r="C403" s="826">
        <f>+('Gráfico 4A'!C403-'Gráfico 4A'!$D403)*100</f>
        <v>104.20000000000003</v>
      </c>
      <c r="D403" s="826">
        <f>+('Gráfico 4A'!E403-'Gráfico 4A'!$D403)*100</f>
        <v>169.00000000000003</v>
      </c>
    </row>
    <row r="404" spans="2:4">
      <c r="B404" s="825">
        <v>45121</v>
      </c>
      <c r="C404" s="826">
        <f>+('Gráfico 4A'!C404-'Gráfico 4A'!$D404)*100</f>
        <v>105.39999999999998</v>
      </c>
      <c r="D404" s="826">
        <f>+('Gráfico 4A'!E404-'Gráfico 4A'!$D404)*100</f>
        <v>169.79999999999998</v>
      </c>
    </row>
    <row r="405" spans="2:4">
      <c r="B405" s="825">
        <v>45124</v>
      </c>
      <c r="C405" s="826">
        <f>+('Gráfico 4A'!C405-'Gráfico 4A'!$D405)*100</f>
        <v>106.5</v>
      </c>
      <c r="D405" s="826">
        <f>+('Gráfico 4A'!E405-'Gráfico 4A'!$D405)*100</f>
        <v>171.80000000000004</v>
      </c>
    </row>
    <row r="406" spans="2:4">
      <c r="B406" s="825">
        <v>45125</v>
      </c>
      <c r="C406" s="826">
        <f>+('Gráfico 4A'!C406-'Gráfico 4A'!$D406)*100</f>
        <v>103.80000000000003</v>
      </c>
      <c r="D406" s="826">
        <f>+('Gráfico 4A'!E406-'Gráfico 4A'!$D406)*100</f>
        <v>166.5</v>
      </c>
    </row>
    <row r="407" spans="2:4">
      <c r="B407" s="825">
        <v>45126</v>
      </c>
      <c r="C407" s="826">
        <f>+('Gráfico 4A'!C407-'Gráfico 4A'!$D407)*100</f>
        <v>104.20000000000003</v>
      </c>
      <c r="D407" s="826">
        <f>+('Gráfico 4A'!E407-'Gráfico 4A'!$D407)*100</f>
        <v>167.70000000000002</v>
      </c>
    </row>
    <row r="408" spans="2:4">
      <c r="B408" s="825">
        <v>45127</v>
      </c>
      <c r="C408" s="826">
        <f>+('Gráfico 4A'!C408-'Gráfico 4A'!$D408)*100</f>
        <v>103.39999999999998</v>
      </c>
      <c r="D408" s="826">
        <f>+('Gráfico 4A'!E408-'Gráfico 4A'!$D408)*100</f>
        <v>166.2</v>
      </c>
    </row>
    <row r="409" spans="2:4">
      <c r="B409" s="825">
        <v>45128</v>
      </c>
      <c r="C409" s="826">
        <f>+('Gráfico 4A'!C409-'Gráfico 4A'!$D409)*100</f>
        <v>103.50000000000001</v>
      </c>
      <c r="D409" s="826">
        <f>+('Gráfico 4A'!E409-'Gráfico 4A'!$D409)*100</f>
        <v>164.1</v>
      </c>
    </row>
    <row r="410" spans="2:4">
      <c r="B410" s="825">
        <v>45131</v>
      </c>
      <c r="C410" s="826">
        <f>+('Gráfico 4A'!C410-'Gráfico 4A'!$D410)*100</f>
        <v>104.50000000000004</v>
      </c>
      <c r="D410" s="826">
        <f>+('Gráfico 4A'!E410-'Gráfico 4A'!$D410)*100</f>
        <v>163.50000000000003</v>
      </c>
    </row>
    <row r="411" spans="2:4">
      <c r="B411" s="825">
        <v>45132</v>
      </c>
      <c r="C411" s="826">
        <f>+('Gráfico 4A'!C411-'Gráfico 4A'!$D411)*100</f>
        <v>105.30000000000004</v>
      </c>
      <c r="D411" s="826">
        <f>+('Gráfico 4A'!E411-'Gráfico 4A'!$D411)*100</f>
        <v>167.20000000000005</v>
      </c>
    </row>
    <row r="412" spans="2:4">
      <c r="B412" s="825">
        <v>45133</v>
      </c>
      <c r="C412" s="826">
        <f>+('Gráfico 4A'!C412-'Gráfico 4A'!$D412)*100</f>
        <v>105.39999999999998</v>
      </c>
      <c r="D412" s="826">
        <f>+('Gráfico 4A'!E412-'Gráfico 4A'!$D412)*100</f>
        <v>165.59999999999997</v>
      </c>
    </row>
    <row r="413" spans="2:4">
      <c r="B413" s="825">
        <v>45134</v>
      </c>
      <c r="C413" s="826">
        <f>+('Gráfico 4A'!C413-'Gráfico 4A'!$D413)*100</f>
        <v>103.69999999999999</v>
      </c>
      <c r="D413" s="826">
        <f>+('Gráfico 4A'!E413-'Gráfico 4A'!$D413)*100</f>
        <v>163.00000000000003</v>
      </c>
    </row>
    <row r="414" spans="2:4">
      <c r="B414" s="825">
        <v>45135</v>
      </c>
      <c r="C414" s="826">
        <f>+('Gráfico 4A'!C414-'Gráfico 4A'!$D414)*100</f>
        <v>105.09999999999997</v>
      </c>
      <c r="D414" s="826">
        <f>+('Gráfico 4A'!E414-'Gráfico 4A'!$D414)*100</f>
        <v>165.00000000000003</v>
      </c>
    </row>
    <row r="415" spans="2:4">
      <c r="B415" s="825">
        <v>45138</v>
      </c>
      <c r="C415" s="826">
        <f>+('Gráfico 4A'!C415-'Gráfico 4A'!$D415)*100</f>
        <v>104.89999999999999</v>
      </c>
      <c r="D415" s="826">
        <f>+('Gráfico 4A'!E415-'Gráfico 4A'!$D415)*100</f>
        <v>164.3</v>
      </c>
    </row>
    <row r="416" spans="2:4">
      <c r="B416" s="825">
        <v>45139</v>
      </c>
      <c r="C416" s="826">
        <f>+('Gráfico 4A'!C416-'Gráfico 4A'!$D416)*100</f>
        <v>105.49999999999997</v>
      </c>
      <c r="D416" s="826">
        <f>+('Gráfico 4A'!E416-'Gráfico 4A'!$D416)*100</f>
        <v>166.4</v>
      </c>
    </row>
    <row r="417" spans="2:4">
      <c r="B417" s="825">
        <v>45140</v>
      </c>
      <c r="C417" s="826">
        <f>+('Gráfico 4A'!C417-'Gráfico 4A'!$D417)*100</f>
        <v>107.2</v>
      </c>
      <c r="D417" s="826">
        <f>+('Gráfico 4A'!E417-'Gráfico 4A'!$D417)*100</f>
        <v>168.5</v>
      </c>
    </row>
    <row r="418" spans="2:4">
      <c r="B418" s="825">
        <v>45141</v>
      </c>
      <c r="C418" s="826">
        <f>+('Gráfico 4A'!C418-'Gráfico 4A'!$D418)*100</f>
        <v>106.60000000000002</v>
      </c>
      <c r="D418" s="826">
        <f>+('Gráfico 4A'!E418-'Gráfico 4A'!$D418)*100</f>
        <v>169.49999999999997</v>
      </c>
    </row>
    <row r="419" spans="2:4">
      <c r="B419" s="825">
        <v>45142</v>
      </c>
      <c r="C419" s="826">
        <f>+('Gráfico 4A'!C419-'Gráfico 4A'!$D419)*100</f>
        <v>106.10000000000004</v>
      </c>
      <c r="D419" s="826">
        <f>+('Gráfico 4A'!E419-'Gráfico 4A'!$D419)*100</f>
        <v>168.8</v>
      </c>
    </row>
    <row r="420" spans="2:4">
      <c r="B420" s="825">
        <v>45145</v>
      </c>
      <c r="C420" s="826">
        <f>+('Gráfico 4A'!C420-'Gráfico 4A'!$D420)*100</f>
        <v>106.80000000000001</v>
      </c>
      <c r="D420" s="826">
        <f>+('Gráfico 4A'!E420-'Gráfico 4A'!$D420)*100</f>
        <v>169.29999999999995</v>
      </c>
    </row>
    <row r="421" spans="2:4">
      <c r="B421" s="825">
        <v>45146</v>
      </c>
      <c r="C421" s="826">
        <f>+('Gráfico 4A'!C421-'Gráfico 4A'!$D421)*100</f>
        <v>106.69999999999997</v>
      </c>
      <c r="D421" s="826">
        <f>+('Gráfico 4A'!E421-'Gráfico 4A'!$D421)*100</f>
        <v>169.29999999999995</v>
      </c>
    </row>
    <row r="422" spans="2:4">
      <c r="B422" s="825">
        <v>45147</v>
      </c>
      <c r="C422" s="826">
        <f>+('Gráfico 4A'!C422-'Gráfico 4A'!$D422)*100</f>
        <v>105.69999999999999</v>
      </c>
      <c r="D422" s="826">
        <f>+('Gráfico 4A'!E422-'Gráfico 4A'!$D422)*100</f>
        <v>167.99999999999997</v>
      </c>
    </row>
    <row r="423" spans="2:4">
      <c r="B423" s="825">
        <v>45148</v>
      </c>
      <c r="C423" s="826">
        <f>+('Gráfico 4A'!C423-'Gráfico 4A'!$D423)*100</f>
        <v>104.5</v>
      </c>
      <c r="D423" s="826">
        <f>+('Gráfico 4A'!E423-'Gráfico 4A'!$D423)*100</f>
        <v>164.4</v>
      </c>
    </row>
    <row r="424" spans="2:4">
      <c r="B424" s="825">
        <v>45149</v>
      </c>
      <c r="C424" s="826">
        <f>+('Gráfico 4A'!C424-'Gráfico 4A'!$D424)*100</f>
        <v>101.39999999999998</v>
      </c>
      <c r="D424" s="826">
        <f>+('Gráfico 4A'!E424-'Gráfico 4A'!$D424)*100</f>
        <v>163.20000000000002</v>
      </c>
    </row>
    <row r="425" spans="2:4">
      <c r="B425" s="825">
        <v>45152</v>
      </c>
      <c r="C425" s="826">
        <f>+('Gráfico 4A'!C425-'Gráfico 4A'!$D425)*100</f>
        <v>101.39999999999998</v>
      </c>
      <c r="D425" s="826">
        <f>+('Gráfico 4A'!E425-'Gráfico 4A'!$D425)*100</f>
        <v>164.09999999999997</v>
      </c>
    </row>
    <row r="426" spans="2:4">
      <c r="B426" s="825">
        <v>45153</v>
      </c>
      <c r="C426" s="826">
        <f>+('Gráfico 4A'!C426-'Gráfico 4A'!$D426)*100</f>
        <v>103.50000000000001</v>
      </c>
      <c r="D426" s="826">
        <f>+('Gráfico 4A'!E426-'Gráfico 4A'!$D426)*100</f>
        <v>168.00000000000003</v>
      </c>
    </row>
    <row r="427" spans="2:4">
      <c r="B427" s="825">
        <v>45154</v>
      </c>
      <c r="C427" s="826">
        <f>+('Gráfico 4A'!C427-'Gráfico 4A'!$D427)*100</f>
        <v>105.10000000000002</v>
      </c>
      <c r="D427" s="826">
        <f>+('Gráfico 4A'!E427-'Gráfico 4A'!$D427)*100</f>
        <v>170.5</v>
      </c>
    </row>
    <row r="428" spans="2:4">
      <c r="B428" s="825">
        <v>45155</v>
      </c>
      <c r="C428" s="826">
        <f>+('Gráfico 4A'!C428-'Gráfico 4A'!$D428)*100</f>
        <v>105.50000000000001</v>
      </c>
      <c r="D428" s="826">
        <f>+('Gráfico 4A'!E428-'Gráfico 4A'!$D428)*100</f>
        <v>171.2</v>
      </c>
    </row>
    <row r="429" spans="2:4">
      <c r="B429" s="825">
        <v>45156</v>
      </c>
      <c r="C429" s="826">
        <f>+('Gráfico 4A'!C429-'Gráfico 4A'!$D429)*100</f>
        <v>105.79999999999998</v>
      </c>
      <c r="D429" s="826">
        <f>+('Gráfico 4A'!E429-'Gráfico 4A'!$D429)*100</f>
        <v>170.59999999999997</v>
      </c>
    </row>
    <row r="430" spans="2:4">
      <c r="B430" s="825">
        <v>45159</v>
      </c>
      <c r="C430" s="826">
        <f>+('Gráfico 4A'!C430-'Gráfico 4A'!$D430)*100</f>
        <v>104.99999999999999</v>
      </c>
      <c r="D430" s="826">
        <f>+('Gráfico 4A'!E430-'Gráfico 4A'!$D430)*100</f>
        <v>169.99999999999997</v>
      </c>
    </row>
    <row r="431" spans="2:4">
      <c r="B431" s="825">
        <v>45160</v>
      </c>
      <c r="C431" s="826">
        <f>+('Gráfico 4A'!C431-'Gráfico 4A'!$D431)*100</f>
        <v>103.40000000000002</v>
      </c>
      <c r="D431" s="826">
        <f>+('Gráfico 4A'!E431-'Gráfico 4A'!$D431)*100</f>
        <v>166.50000000000006</v>
      </c>
    </row>
    <row r="432" spans="2:4">
      <c r="B432" s="825">
        <v>45161</v>
      </c>
      <c r="C432" s="826">
        <f>+('Gráfico 4A'!C432-'Gráfico 4A'!$D432)*100</f>
        <v>102.59999999999998</v>
      </c>
      <c r="D432" s="826">
        <f>+('Gráfico 4A'!E432-'Gráfico 4A'!$D432)*100</f>
        <v>165.40000000000003</v>
      </c>
    </row>
    <row r="433" spans="2:4">
      <c r="B433" s="825">
        <v>45162</v>
      </c>
      <c r="C433" s="826">
        <f>+('Gráfico 4A'!C433-'Gráfico 4A'!$D433)*100</f>
        <v>102.69999999999997</v>
      </c>
      <c r="D433" s="826">
        <f>+('Gráfico 4A'!E433-'Gráfico 4A'!$D433)*100</f>
        <v>166.4</v>
      </c>
    </row>
    <row r="434" spans="2:4">
      <c r="B434" s="825">
        <v>45163</v>
      </c>
      <c r="C434" s="826">
        <f>+('Gráfico 4A'!C434-'Gráfico 4A'!$D434)*100</f>
        <v>102.70000000000002</v>
      </c>
      <c r="D434" s="826">
        <f>+('Gráfico 4A'!E434-'Gráfico 4A'!$D434)*100</f>
        <v>167.60000000000002</v>
      </c>
    </row>
    <row r="435" spans="2:4">
      <c r="B435" s="825">
        <v>45166</v>
      </c>
      <c r="C435" s="826">
        <f>+('Gráfico 4A'!C435-'Gráfico 4A'!$D435)*100</f>
        <v>102.10000000000004</v>
      </c>
      <c r="D435" s="826">
        <f>+('Gráfico 4A'!E435-'Gráfico 4A'!$D435)*100</f>
        <v>166.60000000000002</v>
      </c>
    </row>
    <row r="436" spans="2:4">
      <c r="B436" s="825">
        <v>45167</v>
      </c>
      <c r="C436" s="826">
        <f>+('Gráfico 4A'!C436-'Gráfico 4A'!$D436)*100</f>
        <v>101.70000000000003</v>
      </c>
      <c r="D436" s="826">
        <f>+('Gráfico 4A'!E436-'Gráfico 4A'!$D436)*100</f>
        <v>164.50000000000006</v>
      </c>
    </row>
    <row r="437" spans="2:4">
      <c r="B437" s="825">
        <v>45168</v>
      </c>
      <c r="C437" s="826">
        <f>+('Gráfico 4A'!C437-'Gráfico 4A'!$D437)*100</f>
        <v>101.29999999999998</v>
      </c>
      <c r="D437" s="826">
        <f>+('Gráfico 4A'!E437-'Gráfico 4A'!$D437)*100</f>
        <v>164.89999999999995</v>
      </c>
    </row>
    <row r="438" spans="2:4">
      <c r="B438" s="825">
        <v>45169</v>
      </c>
      <c r="C438" s="826">
        <f>+('Gráfico 4A'!C438-'Gráfico 4A'!$D438)*100</f>
        <v>101.69999999999999</v>
      </c>
      <c r="D438" s="826">
        <f>+('Gráfico 4A'!E438-'Gráfico 4A'!$D438)*100</f>
        <v>165.59999999999997</v>
      </c>
    </row>
    <row r="439" spans="2:4">
      <c r="B439" s="825">
        <v>45170</v>
      </c>
      <c r="C439" s="826">
        <f>+('Gráfico 4A'!C439-'Gráfico 4A'!$D439)*100</f>
        <v>102.4</v>
      </c>
      <c r="D439" s="826">
        <f>+('Gráfico 4A'!E439-'Gráfico 4A'!$D439)*100</f>
        <v>168.9</v>
      </c>
    </row>
    <row r="440" spans="2:4">
      <c r="B440" s="825">
        <v>45173</v>
      </c>
      <c r="C440" s="826">
        <f>+('Gráfico 4A'!C440-'Gráfico 4A'!$D440)*100</f>
        <v>103.60000000000001</v>
      </c>
      <c r="D440" s="826">
        <f>+('Gráfico 4A'!E440-'Gráfico 4A'!$D440)*100</f>
        <v>171.8</v>
      </c>
    </row>
    <row r="441" spans="2:4">
      <c r="B441" s="825">
        <v>45174</v>
      </c>
      <c r="C441" s="826">
        <f>+('Gráfico 4A'!C441-'Gráfico 4A'!$D441)*100</f>
        <v>104.59999999999998</v>
      </c>
      <c r="D441" s="826">
        <f>+('Gráfico 4A'!E441-'Gráfico 4A'!$D441)*100</f>
        <v>173.5</v>
      </c>
    </row>
    <row r="442" spans="2:4">
      <c r="B442" s="825">
        <v>45175</v>
      </c>
      <c r="C442" s="826">
        <f>+('Gráfico 4A'!C442-'Gráfico 4A'!$D442)*100</f>
        <v>105.3</v>
      </c>
      <c r="D442" s="826">
        <f>+('Gráfico 4A'!E442-'Gráfico 4A'!$D442)*100</f>
        <v>175.4</v>
      </c>
    </row>
    <row r="443" spans="2:4">
      <c r="B443" s="825">
        <v>45176</v>
      </c>
      <c r="C443" s="826">
        <f>+('Gráfico 4A'!C443-'Gráfico 4A'!$D443)*100</f>
        <v>103.69999999999999</v>
      </c>
      <c r="D443" s="826">
        <f>+('Gráfico 4A'!E443-'Gráfico 4A'!$D443)*100</f>
        <v>173.3</v>
      </c>
    </row>
    <row r="444" spans="2:4">
      <c r="B444" s="825">
        <v>45177</v>
      </c>
      <c r="C444" s="826">
        <f>+('Gráfico 4A'!C444-'Gráfico 4A'!$D444)*100</f>
        <v>104</v>
      </c>
      <c r="D444" s="826">
        <f>+('Gráfico 4A'!E444-'Gráfico 4A'!$D444)*100</f>
        <v>174.10000000000005</v>
      </c>
    </row>
    <row r="445" spans="2:4">
      <c r="B445" s="825">
        <v>45180</v>
      </c>
      <c r="C445" s="826">
        <f>+('Gráfico 4A'!C445-'Gráfico 4A'!$D445)*100</f>
        <v>105.40000000000003</v>
      </c>
      <c r="D445" s="826">
        <f>+('Gráfico 4A'!E445-'Gráfico 4A'!$D445)*100</f>
        <v>175.70000000000005</v>
      </c>
    </row>
    <row r="446" spans="2:4">
      <c r="B446" s="825">
        <v>45181</v>
      </c>
      <c r="C446" s="826">
        <f>+('Gráfico 4A'!C446-'Gráfico 4A'!$D446)*100</f>
        <v>105.50000000000001</v>
      </c>
      <c r="D446" s="826">
        <f>+('Gráfico 4A'!E446-'Gráfico 4A'!$D446)*100</f>
        <v>175.99999999999997</v>
      </c>
    </row>
    <row r="447" spans="2:4">
      <c r="B447" s="825">
        <v>45182</v>
      </c>
      <c r="C447" s="826">
        <f>+('Gráfico 4A'!C447-'Gráfico 4A'!$D447)*100</f>
        <v>106.99999999999999</v>
      </c>
      <c r="D447" s="826">
        <f>+('Gráfico 4A'!E447-'Gráfico 4A'!$D447)*100</f>
        <v>180.39999999999998</v>
      </c>
    </row>
    <row r="448" spans="2:4">
      <c r="B448" s="825">
        <v>45183</v>
      </c>
      <c r="C448" s="826">
        <f>+('Gráfico 4A'!C448-'Gráfico 4A'!$D448)*100</f>
        <v>104.69999999999997</v>
      </c>
      <c r="D448" s="826">
        <f>+('Gráfico 4A'!E448-'Gráfico 4A'!$D448)*100</f>
        <v>175.89999999999998</v>
      </c>
    </row>
    <row r="449" spans="2:4">
      <c r="B449" s="825">
        <v>45184</v>
      </c>
      <c r="C449" s="826">
        <f>+('Gráfico 4A'!C449-'Gráfico 4A'!$D449)*100</f>
        <v>106.80000000000001</v>
      </c>
      <c r="D449" s="826">
        <f>+('Gráfico 4A'!E449-'Gráfico 4A'!$D449)*100</f>
        <v>179.20000000000002</v>
      </c>
    </row>
    <row r="450" spans="2:4">
      <c r="B450" s="825">
        <v>45187</v>
      </c>
      <c r="C450" s="826">
        <f>+('Gráfico 4A'!C450-'Gráfico 4A'!$D450)*100</f>
        <v>107.2</v>
      </c>
      <c r="D450" s="826">
        <f>+('Gráfico 4A'!E450-'Gráfico 4A'!$D450)*100</f>
        <v>180.09999999999997</v>
      </c>
    </row>
    <row r="451" spans="2:4">
      <c r="B451" s="825">
        <v>45188</v>
      </c>
      <c r="C451" s="826">
        <f>+('Gráfico 4A'!C451-'Gráfico 4A'!$D451)*100</f>
        <v>106.30000000000001</v>
      </c>
      <c r="D451" s="826">
        <f>+('Gráfico 4A'!E451-'Gráfico 4A'!$D451)*100</f>
        <v>178.6</v>
      </c>
    </row>
    <row r="452" spans="2:4">
      <c r="B452" s="825">
        <v>45189</v>
      </c>
      <c r="C452" s="826">
        <f>+('Gráfico 4A'!C452-'Gráfico 4A'!$D452)*100</f>
        <v>104.89999999999999</v>
      </c>
      <c r="D452" s="826">
        <f>+('Gráfico 4A'!E452-'Gráfico 4A'!$D452)*100</f>
        <v>175.1</v>
      </c>
    </row>
    <row r="453" spans="2:4">
      <c r="B453" s="825">
        <v>45190</v>
      </c>
      <c r="C453" s="826">
        <f>+('Gráfico 4A'!C453-'Gráfico 4A'!$D453)*100</f>
        <v>106.1</v>
      </c>
      <c r="D453" s="826">
        <f>+('Gráfico 4A'!E453-'Gráfico 4A'!$D453)*100</f>
        <v>180.6</v>
      </c>
    </row>
    <row r="454" spans="2:4">
      <c r="B454" s="825">
        <v>45191</v>
      </c>
      <c r="C454" s="826">
        <f>+('Gráfico 4A'!C454-'Gráfico 4A'!$D454)*100</f>
        <v>107.39999999999998</v>
      </c>
      <c r="D454" s="826">
        <f>+('Gráfico 4A'!E454-'Gráfico 4A'!$D454)*100</f>
        <v>184.59999999999997</v>
      </c>
    </row>
    <row r="455" spans="2:4">
      <c r="B455" s="825">
        <v>45194</v>
      </c>
      <c r="C455" s="826">
        <f>+('Gráfico 4A'!C455-'Gráfico 4A'!$D455)*100</f>
        <v>107.39999999999998</v>
      </c>
      <c r="D455" s="826">
        <f>+('Gráfico 4A'!E455-'Gráfico 4A'!$D455)*100</f>
        <v>186.39999999999995</v>
      </c>
    </row>
    <row r="456" spans="2:4">
      <c r="B456" s="825">
        <v>45195</v>
      </c>
      <c r="C456" s="826">
        <f>+('Gráfico 4A'!C456-'Gráfico 4A'!$D456)*100</f>
        <v>109.60000000000001</v>
      </c>
      <c r="D456" s="826">
        <f>+('Gráfico 4A'!E456-'Gráfico 4A'!$D456)*100</f>
        <v>193.10000000000005</v>
      </c>
    </row>
    <row r="457" spans="2:4">
      <c r="B457" s="825">
        <v>45196</v>
      </c>
      <c r="C457" s="826">
        <f>+('Gráfico 4A'!C457-'Gráfico 4A'!$D457)*100</f>
        <v>110.00000000000001</v>
      </c>
      <c r="D457" s="826">
        <f>+('Gráfico 4A'!E457-'Gráfico 4A'!$D457)*100</f>
        <v>194.50000000000003</v>
      </c>
    </row>
    <row r="458" spans="2:4">
      <c r="B458" s="825">
        <v>45197</v>
      </c>
      <c r="C458" s="826">
        <f>+('Gráfico 4A'!C458-'Gráfico 4A'!$D458)*100</f>
        <v>109.49999999999997</v>
      </c>
      <c r="D458" s="826">
        <f>+('Gráfico 4A'!E458-'Gráfico 4A'!$D458)*100</f>
        <v>195.2</v>
      </c>
    </row>
    <row r="459" spans="2:4">
      <c r="B459" s="825">
        <v>45198</v>
      </c>
      <c r="C459" s="826">
        <f>+('Gráfico 4A'!C459-'Gráfico 4A'!$D459)*100</f>
        <v>109.3</v>
      </c>
      <c r="D459" s="826">
        <f>+('Gráfico 4A'!E459-'Gráfico 4A'!$D459)*100</f>
        <v>194.79999999999995</v>
      </c>
    </row>
    <row r="460" spans="2:4">
      <c r="B460" s="825">
        <v>45201</v>
      </c>
      <c r="C460" s="826">
        <f>+('Gráfico 4A'!C460-'Gráfico 4A'!$D460)*100</f>
        <v>107.90000000000002</v>
      </c>
      <c r="D460" s="826">
        <f>+('Gráfico 4A'!E460-'Gráfico 4A'!$D460)*100</f>
        <v>189</v>
      </c>
    </row>
    <row r="461" spans="2:4">
      <c r="B461" s="825">
        <v>45202</v>
      </c>
      <c r="C461" s="826">
        <f>+('Gráfico 4A'!C461-'Gráfico 4A'!$D461)*100</f>
        <v>110.00000000000001</v>
      </c>
      <c r="D461" s="826">
        <f>+('Gráfico 4A'!E461-'Gráfico 4A'!$D461)*100</f>
        <v>196.59999999999997</v>
      </c>
    </row>
    <row r="462" spans="2:4">
      <c r="B462" s="825">
        <v>45203</v>
      </c>
      <c r="C462" s="826">
        <f>+('Gráfico 4A'!C462-'Gráfico 4A'!$D462)*100</f>
        <v>109.10000000000002</v>
      </c>
      <c r="D462" s="826">
        <f>+('Gráfico 4A'!E462-'Gráfico 4A'!$D462)*100</f>
        <v>194.80000000000004</v>
      </c>
    </row>
    <row r="463" spans="2:4">
      <c r="B463" s="825">
        <v>45204</v>
      </c>
      <c r="C463" s="826">
        <f>+('Gráfico 4A'!C463-'Gráfico 4A'!$D463)*100</f>
        <v>111.80000000000004</v>
      </c>
      <c r="D463" s="826">
        <f>+('Gráfico 4A'!E463-'Gráfico 4A'!$D463)*100</f>
        <v>201.50000000000006</v>
      </c>
    </row>
    <row r="464" spans="2:4">
      <c r="B464" s="825">
        <v>45205</v>
      </c>
      <c r="C464" s="826">
        <f>+('Gráfico 4A'!C464-'Gráfico 4A'!$D464)*100</f>
        <v>111.89999999999998</v>
      </c>
      <c r="D464" s="826">
        <f>+('Gráfico 4A'!E464-'Gráfico 4A'!$D464)*100</f>
        <v>203.09999999999997</v>
      </c>
    </row>
    <row r="465" spans="2:4">
      <c r="B465" s="825">
        <v>45208</v>
      </c>
      <c r="C465" s="826">
        <f>+('Gráfico 4A'!C465-'Gráfico 4A'!$D465)*100</f>
        <v>115.59999999999997</v>
      </c>
      <c r="D465" s="826">
        <f>+('Gráfico 4A'!E465-'Gráfico 4A'!$D465)*100</f>
        <v>207.19999999999996</v>
      </c>
    </row>
    <row r="466" spans="2:4">
      <c r="B466" s="825">
        <v>45209</v>
      </c>
      <c r="C466" s="826">
        <f>+('Gráfico 4A'!C466-'Gráfico 4A'!$D466)*100</f>
        <v>111.50000000000003</v>
      </c>
      <c r="D466" s="826">
        <f>+('Gráfico 4A'!E466-'Gráfico 4A'!$D466)*100</f>
        <v>196.80000000000004</v>
      </c>
    </row>
    <row r="467" spans="2:4">
      <c r="B467" s="825">
        <v>45210</v>
      </c>
      <c r="C467" s="826">
        <f>+('Gráfico 4A'!C467-'Gráfico 4A'!$D467)*100</f>
        <v>109.7</v>
      </c>
      <c r="D467" s="826">
        <f>+('Gráfico 4A'!E467-'Gráfico 4A'!$D467)*100</f>
        <v>194.70000000000002</v>
      </c>
    </row>
    <row r="468" spans="2:4">
      <c r="B468" s="825">
        <v>45211</v>
      </c>
      <c r="C468" s="826">
        <f>+('Gráfico 4A'!C468-'Gráfico 4A'!$D468)*100</f>
        <v>111.10000000000002</v>
      </c>
      <c r="D468" s="826">
        <f>+('Gráfico 4A'!E468-'Gráfico 4A'!$D468)*100</f>
        <v>197.00000000000003</v>
      </c>
    </row>
    <row r="469" spans="2:4">
      <c r="B469" s="825">
        <v>45212</v>
      </c>
      <c r="C469" s="826">
        <f>+('Gráfico 4A'!C469-'Gráfico 4A'!$D469)*100</f>
        <v>113.99999999999997</v>
      </c>
      <c r="D469" s="826">
        <f>+('Gráfico 4A'!E469-'Gráfico 4A'!$D469)*100</f>
        <v>202.59999999999997</v>
      </c>
    </row>
    <row r="470" spans="2:4">
      <c r="B470" s="825">
        <v>45215</v>
      </c>
      <c r="C470" s="826">
        <f>+('Gráfico 4A'!C470-'Gráfico 4A'!$D470)*100</f>
        <v>112.5</v>
      </c>
      <c r="D470" s="826">
        <f>+('Gráfico 4A'!E470-'Gráfico 4A'!$D470)*100</f>
        <v>198.3</v>
      </c>
    </row>
    <row r="471" spans="2:4">
      <c r="B471" s="825">
        <v>45216</v>
      </c>
      <c r="C471" s="826">
        <f>+('Gráfico 4A'!C471-'Gráfico 4A'!$D471)*100</f>
        <v>112.70000000000002</v>
      </c>
      <c r="D471" s="826">
        <f>+('Gráfico 4A'!E471-'Gráfico 4A'!$D471)*100</f>
        <v>201.8</v>
      </c>
    </row>
    <row r="472" spans="2:4">
      <c r="B472" s="825">
        <v>45217</v>
      </c>
      <c r="C472" s="826">
        <f>+('Gráfico 4A'!C472-'Gráfico 4A'!$D472)*100</f>
        <v>113.7</v>
      </c>
      <c r="D472" s="826">
        <f>+('Gráfico 4A'!E472-'Gráfico 4A'!$D472)*100</f>
        <v>206.70000000000007</v>
      </c>
    </row>
    <row r="473" spans="2:4">
      <c r="B473" s="825">
        <v>45218</v>
      </c>
      <c r="C473" s="826">
        <f>+('Gráfico 4A'!C473-'Gráfico 4A'!$D473)*100</f>
        <v>111.10000000000002</v>
      </c>
      <c r="D473" s="826">
        <f>+('Gráfico 4A'!E473-'Gráfico 4A'!$D473)*100</f>
        <v>203.19999999999996</v>
      </c>
    </row>
    <row r="474" spans="2:4">
      <c r="B474" s="825">
        <v>45219</v>
      </c>
      <c r="C474" s="826">
        <f>+('Gráfico 4A'!C474-'Gráfico 4A'!$D474)*100</f>
        <v>111.60000000000001</v>
      </c>
      <c r="D474" s="826">
        <f>+('Gráfico 4A'!E474-'Gráfico 4A'!$D474)*100</f>
        <v>204.49999999999994</v>
      </c>
    </row>
    <row r="475" spans="2:4">
      <c r="B475" s="825">
        <v>45222</v>
      </c>
      <c r="C475" s="826">
        <f>+('Gráfico 4A'!C475-'Gráfico 4A'!$D475)*100</f>
        <v>109.7</v>
      </c>
      <c r="D475" s="826">
        <f>+('Gráfico 4A'!E475-'Gráfico 4A'!$D475)*100</f>
        <v>196.89999999999998</v>
      </c>
    </row>
    <row r="476" spans="2:4">
      <c r="B476" s="825">
        <v>45223</v>
      </c>
      <c r="C476" s="826">
        <f>+('Gráfico 4A'!C476-'Gráfico 4A'!$D476)*100</f>
        <v>111.3</v>
      </c>
      <c r="D476" s="826">
        <f>+('Gráfico 4A'!E476-'Gráfico 4A'!$D476)*100</f>
        <v>200.89999999999998</v>
      </c>
    </row>
    <row r="477" spans="2:4">
      <c r="B477" s="825">
        <v>45224</v>
      </c>
      <c r="C477" s="826">
        <f>+('Gráfico 4A'!C477-'Gráfico 4A'!$D477)*100</f>
        <v>111.69999999999996</v>
      </c>
      <c r="D477" s="826">
        <f>+('Gráfico 4A'!E477-'Gráfico 4A'!$D477)*100</f>
        <v>202.99999999999997</v>
      </c>
    </row>
    <row r="478" spans="2:4">
      <c r="B478" s="825">
        <v>45225</v>
      </c>
      <c r="C478" s="826">
        <f>+('Gráfico 4A'!C478-'Gráfico 4A'!$D478)*100</f>
        <v>110.99999999999999</v>
      </c>
      <c r="D478" s="826">
        <f>+('Gráfico 4A'!E478-'Gráfico 4A'!$D478)*100</f>
        <v>200.60000000000002</v>
      </c>
    </row>
    <row r="479" spans="2:4">
      <c r="B479" s="825">
        <v>45226</v>
      </c>
      <c r="C479" s="826">
        <f>+('Gráfico 4A'!C479-'Gráfico 4A'!$D479)*100</f>
        <v>109.60000000000001</v>
      </c>
      <c r="D479" s="826">
        <f>+('Gráfico 4A'!E479-'Gráfico 4A'!$D479)*100</f>
        <v>197.29999999999998</v>
      </c>
    </row>
    <row r="480" spans="2:4">
      <c r="B480" s="825">
        <v>45229</v>
      </c>
      <c r="C480" s="826">
        <f>+('Gráfico 4A'!C480-'Gráfico 4A'!$D480)*100</f>
        <v>107.69999999999999</v>
      </c>
      <c r="D480" s="826">
        <f>+('Gráfico 4A'!E480-'Gráfico 4A'!$D480)*100</f>
        <v>192</v>
      </c>
    </row>
    <row r="481" spans="2:4">
      <c r="B481" s="825">
        <v>45230</v>
      </c>
      <c r="C481" s="826">
        <f>+('Gráfico 4A'!C481-'Gráfico 4A'!$D481)*100</f>
        <v>107.90000000000002</v>
      </c>
      <c r="D481" s="826">
        <f>+('Gráfico 4A'!E481-'Gráfico 4A'!$D481)*100</f>
        <v>192.1</v>
      </c>
    </row>
    <row r="482" spans="2:4">
      <c r="B482" s="825">
        <v>45231</v>
      </c>
      <c r="C482" s="826">
        <f>+('Gráfico 4A'!C482-'Gráfico 4A'!$D482)*100</f>
        <v>107.60000000000001</v>
      </c>
      <c r="D482" s="826">
        <f>+('Gráfico 4A'!E482-'Gráfico 4A'!$D482)*100</f>
        <v>189.9</v>
      </c>
    </row>
    <row r="483" spans="2:4">
      <c r="B483" s="825">
        <v>45232</v>
      </c>
      <c r="C483" s="826">
        <f>+('Gráfico 4A'!C483-'Gráfico 4A'!$D483)*100</f>
        <v>105.49999999999997</v>
      </c>
      <c r="D483" s="826">
        <f>+('Gráfico 4A'!E483-'Gráfico 4A'!$D483)*100</f>
        <v>185.59999999999994</v>
      </c>
    </row>
    <row r="484" spans="2:4">
      <c r="B484" s="825">
        <v>45233</v>
      </c>
      <c r="C484" s="826">
        <f>+('Gráfico 4A'!C484-'Gráfico 4A'!$D484)*100</f>
        <v>104.30000000000001</v>
      </c>
      <c r="D484" s="826">
        <f>+('Gráfico 4A'!E484-'Gráfico 4A'!$D484)*100</f>
        <v>180.80000000000004</v>
      </c>
    </row>
    <row r="485" spans="2:4">
      <c r="B485" s="825">
        <v>45236</v>
      </c>
      <c r="C485" s="826">
        <f>+('Gráfico 4A'!C485-'Gráfico 4A'!$D485)*100</f>
        <v>106.1</v>
      </c>
      <c r="D485" s="826">
        <f>+('Gráfico 4A'!E485-'Gráfico 4A'!$D485)*100</f>
        <v>184.7</v>
      </c>
    </row>
    <row r="486" spans="2:4">
      <c r="B486" s="825">
        <v>45237</v>
      </c>
      <c r="C486" s="826">
        <f>+('Gráfico 4A'!C486-'Gráfico 4A'!$D486)*100</f>
        <v>105.90000000000002</v>
      </c>
      <c r="D486" s="826">
        <f>+('Gráfico 4A'!E486-'Gráfico 4A'!$D486)*100</f>
        <v>182.50000000000003</v>
      </c>
    </row>
    <row r="487" spans="2:4">
      <c r="B487" s="825">
        <v>45238</v>
      </c>
      <c r="C487" s="826">
        <f>+('Gráfico 4A'!C487-'Gráfico 4A'!$D487)*100</f>
        <v>104.99999999999999</v>
      </c>
      <c r="D487" s="826">
        <f>+('Gráfico 4A'!E487-'Gráfico 4A'!$D487)*100</f>
        <v>186.60000000000002</v>
      </c>
    </row>
    <row r="488" spans="2:4">
      <c r="B488" s="825">
        <v>45239</v>
      </c>
      <c r="C488" s="826">
        <f>+('Gráfico 4A'!C488-'Gráfico 4A'!$D488)*100</f>
        <v>104.89999999999999</v>
      </c>
      <c r="D488" s="826">
        <f>+('Gráfico 4A'!E488-'Gráfico 4A'!$D488)*100</f>
        <v>186.50000000000003</v>
      </c>
    </row>
    <row r="489" spans="2:4">
      <c r="B489" s="825">
        <v>45240</v>
      </c>
      <c r="C489" s="826">
        <f>+('Gráfico 4A'!C489-'Gráfico 4A'!$D489)*100</f>
        <v>105.2</v>
      </c>
      <c r="D489" s="826">
        <f>+('Gráfico 4A'!E489-'Gráfico 4A'!$D489)*100</f>
        <v>186.10000000000002</v>
      </c>
    </row>
    <row r="490" spans="2:4">
      <c r="B490" s="825">
        <v>45243</v>
      </c>
      <c r="C490" s="826">
        <f>+('Gráfico 4A'!C490-'Gráfico 4A'!$D490)*100</f>
        <v>105.49999999999997</v>
      </c>
      <c r="D490" s="826">
        <f>+('Gráfico 4A'!E490-'Gráfico 4A'!$D490)*100</f>
        <v>184.89999999999998</v>
      </c>
    </row>
    <row r="491" spans="2:4">
      <c r="B491" s="825">
        <v>45244</v>
      </c>
      <c r="C491" s="826">
        <f>+('Gráfico 4A'!C491-'Gráfico 4A'!$D491)*100</f>
        <v>103.10000000000001</v>
      </c>
      <c r="D491" s="826">
        <f>+('Gráfico 4A'!E491-'Gráfico 4A'!$D491)*100</f>
        <v>181.20000000000002</v>
      </c>
    </row>
    <row r="492" spans="2:4">
      <c r="B492" s="825">
        <v>45245</v>
      </c>
      <c r="C492" s="826">
        <f>+('Gráfico 4A'!C492-'Gráfico 4A'!$D492)*100</f>
        <v>102.90000000000003</v>
      </c>
      <c r="D492" s="826">
        <f>+('Gráfico 4A'!E492-'Gráfico 4A'!$D492)*100</f>
        <v>180.50000000000003</v>
      </c>
    </row>
    <row r="493" spans="2:4">
      <c r="B493" s="825">
        <v>45246</v>
      </c>
      <c r="C493" s="826">
        <f>+('Gráfico 4A'!C493-'Gráfico 4A'!$D493)*100</f>
        <v>99.9</v>
      </c>
      <c r="D493" s="826">
        <f>+('Gráfico 4A'!E493-'Gráfico 4A'!$D493)*100</f>
        <v>175.99999999999997</v>
      </c>
    </row>
    <row r="494" spans="2:4">
      <c r="B494" s="825">
        <v>45247</v>
      </c>
      <c r="C494" s="826">
        <f>+('Gráfico 4A'!C494-'Gráfico 4A'!$D494)*100</f>
        <v>100.8</v>
      </c>
      <c r="D494" s="826">
        <f>+('Gráfico 4A'!E494-'Gráfico 4A'!$D494)*100</f>
        <v>177.3</v>
      </c>
    </row>
    <row r="495" spans="2:4">
      <c r="B495" s="825">
        <v>45250</v>
      </c>
      <c r="C495" s="826">
        <f>+('Gráfico 4A'!C495-'Gráfico 4A'!$D495)*100</f>
        <v>99.000000000000028</v>
      </c>
      <c r="D495" s="826">
        <f>+('Gráfico 4A'!E495-'Gráfico 4A'!$D495)*100</f>
        <v>173.59999999999997</v>
      </c>
    </row>
    <row r="496" spans="2:4">
      <c r="B496" s="825">
        <v>45251</v>
      </c>
      <c r="C496" s="826">
        <f>+('Gráfico 4A'!C496-'Gráfico 4A'!$D496)*100</f>
        <v>99.699999999999989</v>
      </c>
      <c r="D496" s="826">
        <f>+('Gráfico 4A'!E496-'Gráfico 4A'!$D496)*100</f>
        <v>176.30000000000004</v>
      </c>
    </row>
    <row r="497" spans="2:4">
      <c r="B497" s="825">
        <v>45252</v>
      </c>
      <c r="C497" s="826">
        <f>+('Gráfico 4A'!C497-'Gráfico 4A'!$D497)*100</f>
        <v>98.700000000000017</v>
      </c>
      <c r="D497" s="826">
        <f>+('Gráfico 4A'!E497-'Gráfico 4A'!$D497)*100</f>
        <v>175.8</v>
      </c>
    </row>
    <row r="498" spans="2:4">
      <c r="B498" s="825">
        <v>45253</v>
      </c>
      <c r="C498" s="826">
        <f>+('Gráfico 4A'!C498-'Gráfico 4A'!$D498)*100</f>
        <v>100.19999999999997</v>
      </c>
      <c r="D498" s="826">
        <f>+('Gráfico 4A'!E498-'Gráfico 4A'!$D498)*100</f>
        <v>177.1</v>
      </c>
    </row>
    <row r="499" spans="2:4">
      <c r="B499" s="825">
        <v>45254</v>
      </c>
      <c r="C499" s="826">
        <f>+('Gráfico 4A'!C499-'Gráfico 4A'!$D499)*100</f>
        <v>99.299999999999983</v>
      </c>
      <c r="D499" s="826">
        <f>+('Gráfico 4A'!E499-'Gráfico 4A'!$D499)*100</f>
        <v>175.60000000000002</v>
      </c>
    </row>
    <row r="500" spans="2:4">
      <c r="B500" s="825">
        <v>45257</v>
      </c>
      <c r="C500" s="826">
        <f>+('Gráfico 4A'!C500-'Gráfico 4A'!$D500)*100</f>
        <v>99.40000000000002</v>
      </c>
      <c r="D500" s="826">
        <f>+('Gráfico 4A'!E500-'Gráfico 4A'!$D500)*100</f>
        <v>174.60000000000005</v>
      </c>
    </row>
    <row r="501" spans="2:4">
      <c r="B501" s="825">
        <v>45258</v>
      </c>
      <c r="C501" s="826">
        <f>+('Gráfico 4A'!C501-'Gráfico 4A'!$D501)*100</f>
        <v>100.30000000000001</v>
      </c>
      <c r="D501" s="826">
        <f>+('Gráfico 4A'!E501-'Gráfico 4A'!$D501)*100</f>
        <v>176.39999999999998</v>
      </c>
    </row>
    <row r="502" spans="2:4">
      <c r="B502" s="825">
        <v>45259</v>
      </c>
      <c r="C502" s="826">
        <f>+('Gráfico 4A'!C502-'Gráfico 4A'!$D502)*100</f>
        <v>100.70000000000002</v>
      </c>
      <c r="D502" s="826">
        <f>+('Gráfico 4A'!E502-'Gráfico 4A'!$D502)*100</f>
        <v>175.70000000000005</v>
      </c>
    </row>
    <row r="503" spans="2:4">
      <c r="B503" s="825">
        <v>45260</v>
      </c>
      <c r="C503" s="826">
        <f>+('Gráfico 4A'!C503-'Gráfico 4A'!$D503)*100</f>
        <v>102.20000000000002</v>
      </c>
      <c r="D503" s="826">
        <f>+('Gráfico 4A'!E503-'Gráfico 4A'!$D503)*100</f>
        <v>178.10000000000002</v>
      </c>
    </row>
    <row r="504" spans="2:4">
      <c r="B504" s="825">
        <v>45261</v>
      </c>
      <c r="C504" s="826">
        <f>+('Gráfico 4A'!C504-'Gráfico 4A'!$D504)*100</f>
        <v>99.9</v>
      </c>
      <c r="D504" s="826">
        <f>+('Gráfico 4A'!E504-'Gráfico 4A'!$D504)*100</f>
        <v>174.20000000000005</v>
      </c>
    </row>
    <row r="505" spans="2:4">
      <c r="B505" s="825">
        <v>45264</v>
      </c>
      <c r="C505" s="826">
        <f>+('Gráfico 4A'!C505-'Gráfico 4A'!$D505)*100</f>
        <v>101.2</v>
      </c>
      <c r="D505" s="826">
        <f>+('Gráfico 4A'!E505-'Gráfico 4A'!$D505)*100</f>
        <v>176.5</v>
      </c>
    </row>
    <row r="506" spans="2:4">
      <c r="B506" s="825">
        <v>45265</v>
      </c>
      <c r="C506" s="826">
        <f>+('Gráfico 4A'!C506-'Gráfico 4A'!$D506)*100</f>
        <v>101.2</v>
      </c>
      <c r="D506" s="826">
        <f>+('Gráfico 4A'!E506-'Gráfico 4A'!$D506)*100</f>
        <v>175.3</v>
      </c>
    </row>
    <row r="507" spans="2:4">
      <c r="B507" s="825">
        <v>45266</v>
      </c>
      <c r="C507" s="826">
        <f>+('Gráfico 4A'!C507-'Gráfico 4A'!$D507)*100</f>
        <v>99.9</v>
      </c>
      <c r="D507" s="826">
        <f>+('Gráfico 4A'!E507-'Gráfico 4A'!$D507)*100</f>
        <v>174.2</v>
      </c>
    </row>
    <row r="508" spans="2:4">
      <c r="B508" s="825">
        <v>45267</v>
      </c>
      <c r="C508" s="826">
        <f>+('Gráfico 4A'!C508-'Gráfico 4A'!$D508)*100</f>
        <v>100.70000000000002</v>
      </c>
      <c r="D508" s="826">
        <f>+('Gráfico 4A'!E508-'Gráfico 4A'!$D508)*100</f>
        <v>175.60000000000002</v>
      </c>
    </row>
    <row r="509" spans="2:4">
      <c r="B509" s="825">
        <v>45268</v>
      </c>
      <c r="C509" s="826">
        <f>+('Gráfico 4A'!C509-'Gráfico 4A'!$D509)*100</f>
        <v>102</v>
      </c>
      <c r="D509" s="826">
        <f>+('Gráfico 4A'!E509-'Gráfico 4A'!$D509)*100</f>
        <v>178.7</v>
      </c>
    </row>
    <row r="510" spans="2:4">
      <c r="B510" s="825">
        <v>45271</v>
      </c>
      <c r="C510" s="826">
        <f>+('Gráfico 4A'!C510-'Gráfico 4A'!$D510)*100</f>
        <v>102.90000000000003</v>
      </c>
      <c r="D510" s="826">
        <f>+('Gráfico 4A'!E510-'Gráfico 4A'!$D510)*100</f>
        <v>179.30000000000007</v>
      </c>
    </row>
    <row r="511" spans="2:4">
      <c r="B511" s="825">
        <v>45272</v>
      </c>
      <c r="C511" s="826">
        <f>+('Gráfico 4A'!C511-'Gráfico 4A'!$D511)*100</f>
        <v>101.70000000000003</v>
      </c>
      <c r="D511" s="826">
        <f>+('Gráfico 4A'!E511-'Gráfico 4A'!$D511)*100</f>
        <v>177.89999999999998</v>
      </c>
    </row>
    <row r="512" spans="2:4">
      <c r="B512" s="825">
        <v>45273</v>
      </c>
      <c r="C512" s="826">
        <f>+('Gráfico 4A'!C512-'Gráfico 4A'!$D512)*100</f>
        <v>100.49999999999999</v>
      </c>
      <c r="D512" s="826">
        <f>+('Gráfico 4A'!E512-'Gráfico 4A'!$D512)*100</f>
        <v>176.89999999999998</v>
      </c>
    </row>
    <row r="513" spans="2:4">
      <c r="B513" s="825">
        <v>45274</v>
      </c>
      <c r="C513" s="826">
        <f>+('Gráfico 4A'!C513-'Gráfico 4A'!$D513)*100</f>
        <v>97.000000000000014</v>
      </c>
      <c r="D513" s="826">
        <f>+('Gráfico 4A'!E513-'Gráfico 4A'!$D513)*100</f>
        <v>168.7</v>
      </c>
    </row>
    <row r="514" spans="2:4">
      <c r="B514" s="825">
        <v>45275</v>
      </c>
      <c r="C514" s="826">
        <f>+('Gráfico 4A'!C514-'Gráfico 4A'!$D514)*100</f>
        <v>98.300000000000011</v>
      </c>
      <c r="D514" s="826">
        <f>+('Gráfico 4A'!E514-'Gráfico 4A'!$D514)*100</f>
        <v>171.4</v>
      </c>
    </row>
    <row r="515" spans="2:4">
      <c r="B515" s="825">
        <v>45278</v>
      </c>
      <c r="C515" s="826">
        <f>+('Gráfico 4A'!C515-'Gráfico 4A'!$D515)*100</f>
        <v>97.800000000000026</v>
      </c>
      <c r="D515" s="826">
        <f>+('Gráfico 4A'!E515-'Gráfico 4A'!$D515)*100</f>
        <v>169.3</v>
      </c>
    </row>
    <row r="516" spans="2:4">
      <c r="B516" s="825">
        <v>45279</v>
      </c>
      <c r="C516" s="826">
        <f>+('Gráfico 4A'!C516-'Gráfico 4A'!$D516)*100</f>
        <v>95.000000000000014</v>
      </c>
      <c r="D516" s="826">
        <f>+('Gráfico 4A'!E516-'Gráfico 4A'!$D516)*100</f>
        <v>163.30000000000001</v>
      </c>
    </row>
    <row r="517" spans="2:4">
      <c r="B517" s="825">
        <v>45280</v>
      </c>
      <c r="C517" s="826">
        <f>+('Gráfico 4A'!C517-'Gráfico 4A'!$D517)*100</f>
        <v>94.6</v>
      </c>
      <c r="D517" s="826">
        <f>+('Gráfico 4A'!E517-'Gráfico 4A'!$D517)*100</f>
        <v>163.30000000000001</v>
      </c>
    </row>
    <row r="518" spans="2:4">
      <c r="B518" s="825">
        <v>45281</v>
      </c>
      <c r="C518" s="826">
        <f>+('Gráfico 4A'!C518-'Gráfico 4A'!$D518)*100</f>
        <v>93.600000000000023</v>
      </c>
      <c r="D518" s="826">
        <f>+('Gráfico 4A'!E518-'Gráfico 4A'!$D518)*100</f>
        <v>162.20000000000002</v>
      </c>
    </row>
    <row r="519" spans="2:4">
      <c r="B519" s="825">
        <v>45282</v>
      </c>
      <c r="C519" s="826">
        <f>+('Gráfico 4A'!C519-'Gráfico 4A'!$D519)*100</f>
        <v>92.300000000000011</v>
      </c>
      <c r="D519" s="826">
        <f>+('Gráfico 4A'!E519-'Gráfico 4A'!$D519)*100</f>
        <v>158</v>
      </c>
    </row>
    <row r="520" spans="2:4">
      <c r="B520" s="825">
        <v>45285</v>
      </c>
      <c r="C520" s="826">
        <f>+('Gráfico 4A'!C520-'Gráfico 4A'!$D520)*100</f>
        <v>92.300000000000011</v>
      </c>
      <c r="D520" s="826">
        <f>+('Gráfico 4A'!E520-'Gráfico 4A'!$D520)*100</f>
        <v>158</v>
      </c>
    </row>
    <row r="521" spans="2:4">
      <c r="B521" s="825">
        <v>45286</v>
      </c>
      <c r="C521" s="826">
        <f>+('Gráfico 4A'!C521-'Gráfico 4A'!$D521)*100</f>
        <v>92.300000000000011</v>
      </c>
      <c r="D521" s="826">
        <f>+('Gráfico 4A'!E521-'Gráfico 4A'!$D521)*100</f>
        <v>158</v>
      </c>
    </row>
    <row r="522" spans="2:4">
      <c r="B522" s="825">
        <v>45287</v>
      </c>
      <c r="C522" s="826">
        <f>+('Gráfico 4A'!C522-'Gráfico 4A'!$D522)*100</f>
        <v>93.199999999999989</v>
      </c>
      <c r="D522" s="826">
        <f>+('Gráfico 4A'!E522-'Gráfico 4A'!$D522)*100</f>
        <v>159.20000000000002</v>
      </c>
    </row>
    <row r="523" spans="2:4">
      <c r="B523" s="825">
        <v>45288</v>
      </c>
      <c r="C523" s="826">
        <f>+('Gráfico 4A'!C523-'Gráfico 4A'!$D523)*100</f>
        <v>96.399999999999991</v>
      </c>
      <c r="D523" s="826">
        <f>+('Gráfico 4A'!E523-'Gráfico 4A'!$D523)*100</f>
        <v>166.3</v>
      </c>
    </row>
    <row r="524" spans="2:4">
      <c r="B524" s="825">
        <v>45289</v>
      </c>
      <c r="C524" s="826">
        <f>+('Gráfico 4A'!C524-'Gráfico 4A'!$D524)*100</f>
        <v>97.100000000000009</v>
      </c>
      <c r="D524" s="826">
        <f>+('Gráfico 4A'!E524-'Gráfico 4A'!$D524)*100</f>
        <v>168.30000000000004</v>
      </c>
    </row>
    <row r="525" spans="2:4">
      <c r="B525" s="825">
        <v>45292</v>
      </c>
      <c r="C525" s="826">
        <f>+('Gráfico 4A'!C525-'Gráfico 4A'!$D525)*100</f>
        <v>97.100000000000009</v>
      </c>
      <c r="D525" s="826">
        <f>+('Gráfico 4A'!E525-'Gráfico 4A'!$D525)*100</f>
        <v>168.30000000000004</v>
      </c>
    </row>
    <row r="526" spans="2:4">
      <c r="B526" s="825">
        <v>45293</v>
      </c>
      <c r="C526" s="826">
        <f>+('Gráfico 4A'!C526-'Gráfico 4A'!$D526)*100</f>
        <v>95.9</v>
      </c>
      <c r="D526" s="826">
        <f>+('Gráfico 4A'!E526-'Gráfico 4A'!$D526)*100</f>
        <v>165</v>
      </c>
    </row>
    <row r="527" spans="2:4">
      <c r="B527" s="825">
        <v>45294</v>
      </c>
      <c r="C527" s="826">
        <f>+('Gráfico 4A'!C527-'Gráfico 4A'!$D527)*100</f>
        <v>98.300000000000011</v>
      </c>
      <c r="D527" s="826">
        <f>+('Gráfico 4A'!E527-'Gráfico 4A'!$D527)*100</f>
        <v>168.6</v>
      </c>
    </row>
    <row r="528" spans="2:4">
      <c r="B528" s="825">
        <v>45295</v>
      </c>
      <c r="C528" s="826">
        <f>+('Gráfico 4A'!C528-'Gráfico 4A'!$D528)*100</f>
        <v>99.800000000000026</v>
      </c>
      <c r="D528" s="826">
        <f>+('Gráfico 4A'!E528-'Gráfico 4A'!$D528)*100</f>
        <v>168.4</v>
      </c>
    </row>
    <row r="529" spans="2:4">
      <c r="B529" s="825">
        <v>45296</v>
      </c>
      <c r="C529" s="826">
        <f>+('Gráfico 4A'!C529-'Gráfico 4A'!$D529)*100</f>
        <v>99.2</v>
      </c>
      <c r="D529" s="826">
        <f>+('Gráfico 4A'!E529-'Gráfico 4A'!$D529)*100</f>
        <v>168.70000000000002</v>
      </c>
    </row>
    <row r="530" spans="2:4">
      <c r="B530" s="825">
        <v>45299</v>
      </c>
      <c r="C530" s="826">
        <f>+('Gráfico 4A'!C530-'Gráfico 4A'!$D530)*100</f>
        <v>98.299999999999969</v>
      </c>
      <c r="D530" s="826">
        <f>+('Gráfico 4A'!E530-'Gráfico 4A'!$D530)*100</f>
        <v>168.09999999999997</v>
      </c>
    </row>
    <row r="531" spans="2:4">
      <c r="B531" s="825">
        <v>45300</v>
      </c>
      <c r="C531" s="826">
        <f>+('Gráfico 4A'!C531-'Gráfico 4A'!$D531)*100</f>
        <v>97.399999999999977</v>
      </c>
      <c r="D531" s="826">
        <f>+('Gráfico 4A'!E531-'Gráfico 4A'!$D531)*100</f>
        <v>166.29999999999998</v>
      </c>
    </row>
    <row r="532" spans="2:4">
      <c r="B532" s="825">
        <v>45301</v>
      </c>
      <c r="C532" s="826">
        <f>+('Gráfico 4A'!C532-'Gráfico 4A'!$D532)*100</f>
        <v>96.499999999999986</v>
      </c>
      <c r="D532" s="826">
        <f>+('Gráfico 4A'!E532-'Gráfico 4A'!$D532)*100</f>
        <v>163.49999999999997</v>
      </c>
    </row>
    <row r="533" spans="2:4">
      <c r="B533" s="825">
        <v>45302</v>
      </c>
      <c r="C533" s="826">
        <f>+('Gráfico 4A'!C533-'Gráfico 4A'!$D533)*100</f>
        <v>95.6</v>
      </c>
      <c r="D533" s="826">
        <f>+('Gráfico 4A'!E533-'Gráfico 4A'!$D533)*100</f>
        <v>161.50000000000003</v>
      </c>
    </row>
    <row r="534" spans="2:4">
      <c r="B534" s="825">
        <v>45303</v>
      </c>
      <c r="C534" s="826">
        <f>+('Gráfico 4A'!C534-'Gráfico 4A'!$D534)*100</f>
        <v>94.199999999999974</v>
      </c>
      <c r="D534" s="826">
        <f>+('Gráfico 4A'!E534-'Gráfico 4A'!$D534)*100</f>
        <v>158.19999999999999</v>
      </c>
    </row>
    <row r="535" spans="2:4">
      <c r="B535" s="825">
        <v>45306</v>
      </c>
      <c r="C535" s="826">
        <f>+('Gráfico 4A'!C535-'Gráfico 4A'!$D535)*100</f>
        <v>94.7</v>
      </c>
      <c r="D535" s="826">
        <f>+('Gráfico 4A'!E535-'Gráfico 4A'!$D535)*100</f>
        <v>158.5</v>
      </c>
    </row>
    <row r="536" spans="2:4">
      <c r="B536" s="825">
        <v>45307</v>
      </c>
      <c r="C536" s="826">
        <f>+('Gráfico 4A'!C536-'Gráfico 4A'!$D536)*100</f>
        <v>94.8</v>
      </c>
      <c r="D536" s="826">
        <f>+('Gráfico 4A'!E536-'Gráfico 4A'!$D536)*100</f>
        <v>160.5</v>
      </c>
    </row>
    <row r="537" spans="2:4">
      <c r="B537" s="825">
        <v>45308</v>
      </c>
      <c r="C537" s="826">
        <f>+('Gráfico 4A'!C537-'Gráfico 4A'!$D537)*100</f>
        <v>96.899999999999991</v>
      </c>
      <c r="D537" s="826">
        <f>+('Gráfico 4A'!E537-'Gráfico 4A'!$D537)*100</f>
        <v>163.49999999999997</v>
      </c>
    </row>
    <row r="538" spans="2:4">
      <c r="B538" s="825">
        <v>45309</v>
      </c>
      <c r="C538" s="826">
        <f>+('Gráfico 4A'!C538-'Gráfico 4A'!$D538)*100</f>
        <v>94.999999999999972</v>
      </c>
      <c r="D538" s="826">
        <f>+('Gráfico 4A'!E538-'Gráfico 4A'!$D538)*100</f>
        <v>160.1</v>
      </c>
    </row>
    <row r="539" spans="2:4">
      <c r="B539" s="825">
        <v>45310</v>
      </c>
      <c r="C539" s="826">
        <f>+('Gráfico 4A'!C539-'Gráfico 4A'!$D539)*100</f>
        <v>93.6</v>
      </c>
      <c r="D539" s="826">
        <f>+('Gráfico 4A'!E539-'Gráfico 4A'!$D539)*100</f>
        <v>156.80000000000001</v>
      </c>
    </row>
    <row r="540" spans="2:4">
      <c r="B540" s="825">
        <v>45313</v>
      </c>
      <c r="C540" s="826">
        <f>+('Gráfico 4A'!C540-'Gráfico 4A'!$D540)*100</f>
        <v>94.399999999999991</v>
      </c>
      <c r="D540" s="826">
        <f>+('Gráfico 4A'!E540-'Gráfico 4A'!$D540)*100</f>
        <v>158.19999999999999</v>
      </c>
    </row>
    <row r="541" spans="2:4">
      <c r="B541" s="825">
        <v>45314</v>
      </c>
      <c r="C541" s="826">
        <f>+('Gráfico 4A'!C541-'Gráfico 4A'!$D541)*100</f>
        <v>92.199999999999974</v>
      </c>
      <c r="D541" s="826">
        <f>+('Gráfico 4A'!E541-'Gráfico 4A'!$D541)*100</f>
        <v>157.49999999999997</v>
      </c>
    </row>
    <row r="542" spans="2:4">
      <c r="B542" s="825">
        <v>45315</v>
      </c>
      <c r="C542" s="826">
        <f>+('Gráfico 4A'!C542-'Gráfico 4A'!$D542)*100</f>
        <v>92.300000000000011</v>
      </c>
      <c r="D542" s="826">
        <f>+('Gráfico 4A'!E542-'Gráfico 4A'!$D542)*100</f>
        <v>155.9</v>
      </c>
    </row>
    <row r="543" spans="2:4">
      <c r="B543" s="825">
        <v>45316</v>
      </c>
      <c r="C543" s="826">
        <f>+('Gráfico 4A'!C543-'Gráfico 4A'!$D543)*100</f>
        <v>91.000000000000014</v>
      </c>
      <c r="D543" s="826">
        <f>+('Gráfico 4A'!E543-'Gráfico 4A'!$D543)*100</f>
        <v>154</v>
      </c>
    </row>
    <row r="544" spans="2:4">
      <c r="B544" s="825">
        <v>45317</v>
      </c>
      <c r="C544" s="826">
        <f>+('Gráfico 4A'!C544-'Gráfico 4A'!$D544)*100</f>
        <v>90.3</v>
      </c>
      <c r="D544" s="826">
        <f>+('Gráfico 4A'!E544-'Gráfico 4A'!$D544)*100</f>
        <v>152.59999999999997</v>
      </c>
    </row>
    <row r="545" spans="2:4">
      <c r="B545" s="825">
        <v>45320</v>
      </c>
      <c r="C545" s="826">
        <f>+('Gráfico 4A'!C545-'Gráfico 4A'!$D545)*100</f>
        <v>89.699999999999974</v>
      </c>
      <c r="D545" s="826">
        <f>+('Gráfico 4A'!E545-'Gráfico 4A'!$D545)*100</f>
        <v>150.60000000000002</v>
      </c>
    </row>
    <row r="546" spans="2:4">
      <c r="B546" s="825">
        <v>45321</v>
      </c>
      <c r="C546" s="826">
        <f>+('Gráfico 4A'!C546-'Gráfico 4A'!$D546)*100</f>
        <v>90.8</v>
      </c>
      <c r="D546" s="826">
        <f>+('Gráfico 4A'!E546-'Gráfico 4A'!$D546)*100</f>
        <v>153.6</v>
      </c>
    </row>
    <row r="547" spans="2:4">
      <c r="B547" s="825">
        <v>45322</v>
      </c>
      <c r="C547" s="826">
        <f>+('Gráfico 4A'!C547-'Gráfico 4A'!$D547)*100</f>
        <v>92.8</v>
      </c>
      <c r="D547" s="826">
        <f>+('Gráfico 4A'!E547-'Gráfico 4A'!$D547)*100</f>
        <v>156.6</v>
      </c>
    </row>
    <row r="548" spans="2:4">
      <c r="B548" s="825">
        <v>45323</v>
      </c>
      <c r="C548" s="826">
        <f>+('Gráfico 4A'!C548-'Gráfico 4A'!$D548)*100</f>
        <v>94.09999999999998</v>
      </c>
      <c r="D548" s="826">
        <f>+('Gráfico 4A'!E548-'Gráfico 4A'!$D548)*100</f>
        <v>158.6</v>
      </c>
    </row>
    <row r="549" spans="2:4">
      <c r="B549" s="825">
        <v>45324</v>
      </c>
      <c r="C549" s="826">
        <f>+('Gráfico 4A'!C549-'Gráfico 4A'!$D549)*100</f>
        <v>92.999999999999972</v>
      </c>
      <c r="D549" s="826">
        <f>+('Gráfico 4A'!E549-'Gráfico 4A'!$D549)*100</f>
        <v>158.1</v>
      </c>
    </row>
    <row r="550" spans="2:4">
      <c r="B550" s="825">
        <v>45327</v>
      </c>
      <c r="C550" s="826">
        <f>+('Gráfico 4A'!C550-'Gráfico 4A'!$D550)*100</f>
        <v>91.600000000000037</v>
      </c>
      <c r="D550" s="826">
        <f>+('Gráfico 4A'!E550-'Gráfico 4A'!$D550)*100</f>
        <v>157.10000000000002</v>
      </c>
    </row>
    <row r="551" spans="2:4">
      <c r="B551" s="825">
        <v>45328</v>
      </c>
      <c r="C551" s="826">
        <f>+('Gráfico 4A'!C551-'Gráfico 4A'!$D551)*100</f>
        <v>91.9</v>
      </c>
      <c r="D551" s="826">
        <f>+('Gráfico 4A'!E551-'Gráfico 4A'!$D551)*100</f>
        <v>156.1</v>
      </c>
    </row>
    <row r="552" spans="2:4">
      <c r="B552" s="825">
        <v>45329</v>
      </c>
      <c r="C552" s="826">
        <f>+('Gráfico 4A'!C552-'Gráfico 4A'!$D552)*100</f>
        <v>92.899999999999977</v>
      </c>
      <c r="D552" s="826">
        <f>+('Gráfico 4A'!E552-'Gráfico 4A'!$D552)*100</f>
        <v>159.30000000000001</v>
      </c>
    </row>
    <row r="553" spans="2:4">
      <c r="B553" s="825">
        <v>45330</v>
      </c>
      <c r="C553" s="826">
        <f>+('Gráfico 4A'!C553-'Gráfico 4A'!$D553)*100</f>
        <v>94.8</v>
      </c>
      <c r="D553" s="826">
        <f>+('Gráfico 4A'!E553-'Gráfico 4A'!$D553)*100</f>
        <v>158.70000000000002</v>
      </c>
    </row>
    <row r="554" spans="2:4">
      <c r="B554" s="825">
        <v>45331</v>
      </c>
      <c r="C554" s="826">
        <f>+('Gráfico 4A'!C554-'Gráfico 4A'!$D554)*100</f>
        <v>98.600000000000023</v>
      </c>
      <c r="D554" s="826">
        <f>+('Gráfico 4A'!E554-'Gráfico 4A'!$D554)*100</f>
        <v>158.5</v>
      </c>
    </row>
    <row r="555" spans="2:4">
      <c r="B555" s="825">
        <v>45334</v>
      </c>
      <c r="C555" s="826">
        <f>+('Gráfico 4A'!C555-'Gráfico 4A'!$D555)*100</f>
        <v>96.09999999999998</v>
      </c>
      <c r="D555" s="826">
        <f>+('Gráfico 4A'!E555-'Gráfico 4A'!$D555)*100</f>
        <v>154.99999999999997</v>
      </c>
    </row>
    <row r="556" spans="2:4">
      <c r="B556" s="825">
        <v>45335</v>
      </c>
      <c r="C556" s="826">
        <f>+('Gráfico 4A'!C556-'Gráfico 4A'!$D556)*100</f>
        <v>94.8</v>
      </c>
      <c r="D556" s="826">
        <f>+('Gráfico 4A'!E556-'Gráfico 4A'!$D556)*100</f>
        <v>154.9</v>
      </c>
    </row>
    <row r="557" spans="2:4">
      <c r="B557" s="825">
        <v>45336</v>
      </c>
      <c r="C557" s="826">
        <f>+('Gráfico 4A'!C557-'Gráfico 4A'!$D557)*100</f>
        <v>92.69999999999996</v>
      </c>
      <c r="D557" s="826">
        <f>+('Gráfico 4A'!E557-'Gráfico 4A'!$D557)*100</f>
        <v>151.69999999999999</v>
      </c>
    </row>
    <row r="558" spans="2:4">
      <c r="B558" s="825">
        <v>45337</v>
      </c>
      <c r="C558" s="826">
        <f>+('Gráfico 4A'!C558-'Gráfico 4A'!$D558)*100</f>
        <v>91.40000000000002</v>
      </c>
      <c r="D558" s="826">
        <f>+('Gráfico 4A'!E558-'Gráfico 4A'!$D558)*100</f>
        <v>150.30000000000001</v>
      </c>
    </row>
    <row r="559" spans="2:4">
      <c r="B559" s="825">
        <v>45338</v>
      </c>
      <c r="C559" s="826">
        <f>+('Gráfico 4A'!C559-'Gráfico 4A'!$D559)*100</f>
        <v>89.800000000000011</v>
      </c>
      <c r="D559" s="826">
        <f>+('Gráfico 4A'!E559-'Gráfico 4A'!$D559)*100</f>
        <v>148.60000000000002</v>
      </c>
    </row>
    <row r="560" spans="2:4">
      <c r="B560" s="825">
        <v>45341</v>
      </c>
      <c r="C560" s="826">
        <f>+('Gráfico 4A'!C560-'Gráfico 4A'!$D560)*100</f>
        <v>90.3</v>
      </c>
      <c r="D560" s="826">
        <f>+('Gráfico 4A'!E560-'Gráfico 4A'!$D560)*100</f>
        <v>149.19999999999999</v>
      </c>
    </row>
    <row r="561" spans="2:4">
      <c r="B561" s="825">
        <v>45342</v>
      </c>
      <c r="C561" s="826">
        <f>+('Gráfico 4A'!C561-'Gráfico 4A'!$D561)*100</f>
        <v>91.100000000000009</v>
      </c>
      <c r="D561" s="826">
        <f>+('Gráfico 4A'!E561-'Gráfico 4A'!$D561)*100</f>
        <v>149.19999999999999</v>
      </c>
    </row>
    <row r="562" spans="2:4">
      <c r="B562" s="825">
        <v>45343</v>
      </c>
      <c r="C562" s="826">
        <f>+('Gráfico 4A'!C562-'Gráfico 4A'!$D562)*100</f>
        <v>91.800000000000011</v>
      </c>
      <c r="D562" s="826">
        <f>+('Gráfico 4A'!E562-'Gráfico 4A'!$D562)*100</f>
        <v>150.89999999999998</v>
      </c>
    </row>
    <row r="563" spans="2:4">
      <c r="B563" s="825">
        <v>45344</v>
      </c>
      <c r="C563" s="826">
        <f>+('Gráfico 4A'!C563-'Gráfico 4A'!$D563)*100</f>
        <v>90.399999999999991</v>
      </c>
      <c r="D563" s="826">
        <f>+('Gráfico 4A'!E563-'Gráfico 4A'!$D563)*100</f>
        <v>148.19999999999999</v>
      </c>
    </row>
    <row r="564" spans="2:4">
      <c r="B564" s="825">
        <v>45345</v>
      </c>
      <c r="C564" s="826">
        <f>+('Gráfico 4A'!C564-'Gráfico 4A'!$D564)*100</f>
        <v>88.899999999999977</v>
      </c>
      <c r="D564" s="826">
        <f>+('Gráfico 4A'!E564-'Gráfico 4A'!$D564)*100</f>
        <v>144.70000000000002</v>
      </c>
    </row>
    <row r="565" spans="2:4">
      <c r="B565" s="825">
        <v>45348</v>
      </c>
      <c r="C565" s="826">
        <f>+('Gráfico 4A'!C565-'Gráfico 4A'!$D565)*100</f>
        <v>88.999999999999972</v>
      </c>
      <c r="D565" s="826">
        <f>+('Gráfico 4A'!E565-'Gráfico 4A'!$D565)*100</f>
        <v>145.6</v>
      </c>
    </row>
    <row r="566" spans="2:4">
      <c r="B566" s="825">
        <v>45349</v>
      </c>
      <c r="C566" s="826">
        <f>+('Gráfico 4A'!C566-'Gráfico 4A'!$D566)*100</f>
        <v>89.199999999999989</v>
      </c>
      <c r="D566" s="826">
        <f>+('Gráfico 4A'!E566-'Gráfico 4A'!$D566)*100</f>
        <v>144.30000000000001</v>
      </c>
    </row>
    <row r="567" spans="2:4">
      <c r="B567" s="825">
        <v>45350</v>
      </c>
      <c r="C567" s="826">
        <f>+('Gráfico 4A'!C567-'Gráfico 4A'!$D567)*100</f>
        <v>88.100000000000023</v>
      </c>
      <c r="D567" s="826">
        <f>+('Gráfico 4A'!E567-'Gráfico 4A'!$D567)*100</f>
        <v>143.30000000000004</v>
      </c>
    </row>
    <row r="568" spans="2:4">
      <c r="B568" s="825">
        <v>45351</v>
      </c>
      <c r="C568" s="826">
        <f>+('Gráfico 4A'!C568-'Gráfico 4A'!$D568)*100</f>
        <v>87.6</v>
      </c>
      <c r="D568" s="826">
        <f>+('Gráfico 4A'!E568-'Gráfico 4A'!$D568)*100</f>
        <v>143.1</v>
      </c>
    </row>
    <row r="569" spans="2:4">
      <c r="B569" s="825">
        <v>45352</v>
      </c>
      <c r="C569" s="826">
        <f>+('Gráfico 4A'!C569-'Gráfico 4A'!$D569)*100</f>
        <v>89.1</v>
      </c>
      <c r="D569" s="826">
        <f>+('Gráfico 4A'!E569-'Gráfico 4A'!$D569)*100</f>
        <v>147.19999999999999</v>
      </c>
    </row>
    <row r="570" spans="2:4">
      <c r="B570" s="825">
        <v>45355</v>
      </c>
      <c r="C570" s="826">
        <f>+('Gráfico 4A'!C570-'Gráfico 4A'!$D570)*100</f>
        <v>87.1</v>
      </c>
      <c r="D570" s="826">
        <f>+('Gráfico 4A'!E570-'Gráfico 4A'!$D570)*100</f>
        <v>142.60000000000002</v>
      </c>
    </row>
    <row r="571" spans="2:4">
      <c r="B571" s="825">
        <v>45356</v>
      </c>
      <c r="C571" s="826">
        <f>+('Gráfico 4A'!C571-'Gráfico 4A'!$D571)*100</f>
        <v>85.5</v>
      </c>
      <c r="D571" s="826">
        <f>+('Gráfico 4A'!E571-'Gráfico 4A'!$D571)*100</f>
        <v>139.30000000000001</v>
      </c>
    </row>
    <row r="572" spans="2:4">
      <c r="B572" s="825">
        <v>45357</v>
      </c>
      <c r="C572" s="826">
        <f>+('Gráfico 4A'!C572-'Gráfico 4A'!$D572)*100</f>
        <v>82.699999999999989</v>
      </c>
      <c r="D572" s="826">
        <f>+('Gráfico 4A'!E572-'Gráfico 4A'!$D572)*100</f>
        <v>133.1</v>
      </c>
    </row>
    <row r="573" spans="2:4">
      <c r="B573" s="825">
        <v>45358</v>
      </c>
      <c r="C573" s="826">
        <f>+('Gráfico 4A'!C573-'Gráfico 4A'!$D573)*100</f>
        <v>81.099999999999994</v>
      </c>
      <c r="D573" s="826">
        <f>+('Gráfico 4A'!E573-'Gráfico 4A'!$D573)*100</f>
        <v>130.80000000000004</v>
      </c>
    </row>
    <row r="574" spans="2:4">
      <c r="B574" s="825">
        <v>45359</v>
      </c>
      <c r="C574" s="826">
        <f>+('Gráfico 4A'!C574-'Gráfico 4A'!$D574)*100</f>
        <v>80.90000000000002</v>
      </c>
      <c r="D574" s="826">
        <f>+('Gráfico 4A'!E574-'Gráfico 4A'!$D574)*100</f>
        <v>130.9</v>
      </c>
    </row>
    <row r="575" spans="2:4">
      <c r="B575" s="825">
        <v>45362</v>
      </c>
      <c r="C575" s="826">
        <f>+('Gráfico 4A'!C575-'Gráfico 4A'!$D575)*100</f>
        <v>82.600000000000009</v>
      </c>
      <c r="D575" s="826">
        <f>+('Gráfico 4A'!E575-'Gráfico 4A'!$D575)*100</f>
        <v>132.69999999999999</v>
      </c>
    </row>
    <row r="576" spans="2:4">
      <c r="B576" s="825">
        <v>45363</v>
      </c>
      <c r="C576" s="826">
        <f>+('Gráfico 4A'!C576-'Gráfico 4A'!$D576)*100</f>
        <v>80.899999999999977</v>
      </c>
      <c r="D576" s="826">
        <f>+('Gráfico 4A'!E576-'Gráfico 4A'!$D576)*100</f>
        <v>127.8</v>
      </c>
    </row>
    <row r="577" spans="2:4">
      <c r="B577" s="825">
        <v>45364</v>
      </c>
      <c r="C577" s="826">
        <f>+('Gráfico 4A'!C577-'Gráfico 4A'!$D577)*100</f>
        <v>79.300000000000011</v>
      </c>
      <c r="D577" s="826">
        <f>+('Gráfico 4A'!E577-'Gráfico 4A'!$D577)*100</f>
        <v>123.30000000000001</v>
      </c>
    </row>
    <row r="578" spans="2:4">
      <c r="B578" s="825">
        <v>45365</v>
      </c>
      <c r="C578" s="826">
        <f>+('Gráfico 4A'!C578-'Gráfico 4A'!$D578)*100</f>
        <v>80.2</v>
      </c>
      <c r="D578" s="826">
        <f>+('Gráfico 4A'!E578-'Gráfico 4A'!$D578)*100</f>
        <v>125.89999999999999</v>
      </c>
    </row>
    <row r="579" spans="2:4">
      <c r="B579" s="825">
        <v>45366</v>
      </c>
      <c r="C579" s="826">
        <f>+('Gráfico 4A'!C579-'Gráfico 4A'!$D579)*100</f>
        <v>80.3</v>
      </c>
      <c r="D579" s="826">
        <f>+('Gráfico 4A'!E579-'Gráfico 4A'!$D579)*100</f>
        <v>126.50000000000001</v>
      </c>
    </row>
    <row r="580" spans="2:4">
      <c r="B580" s="825">
        <v>45369</v>
      </c>
      <c r="C580" s="826">
        <f>+('Gráfico 4A'!C580-'Gráfico 4A'!$D580)*100</f>
        <v>78.600000000000009</v>
      </c>
      <c r="D580" s="826">
        <f>+('Gráfico 4A'!E580-'Gráfico 4A'!$D580)*100</f>
        <v>122.70000000000003</v>
      </c>
    </row>
    <row r="581" spans="2:4">
      <c r="B581" s="825">
        <v>45370</v>
      </c>
      <c r="C581" s="826">
        <f>+('Gráfico 4A'!C581-'Gráfico 4A'!$D581)*100</f>
        <v>80.100000000000023</v>
      </c>
      <c r="D581" s="826">
        <f>+('Gráfico 4A'!E581-'Gráfico 4A'!$D581)*100</f>
        <v>125.8</v>
      </c>
    </row>
    <row r="582" spans="2:4">
      <c r="B582" s="825">
        <v>45371</v>
      </c>
      <c r="C582" s="826">
        <f>+('Gráfico 4A'!C582-'Gráfico 4A'!$D582)*100</f>
        <v>81.300000000000011</v>
      </c>
      <c r="D582" s="826">
        <f>+('Gráfico 4A'!E582-'Gráfico 4A'!$D582)*100</f>
        <v>127.89999999999999</v>
      </c>
    </row>
    <row r="583" spans="2:4">
      <c r="B583" s="825">
        <v>45372</v>
      </c>
      <c r="C583" s="826">
        <f>+('Gráfico 4A'!C583-'Gráfico 4A'!$D583)*100</f>
        <v>80.400000000000034</v>
      </c>
      <c r="D583" s="826">
        <f>+('Gráfico 4A'!E583-'Gráfico 4A'!$D583)*100</f>
        <v>127.4</v>
      </c>
    </row>
    <row r="584" spans="2:4">
      <c r="B584" s="825">
        <v>45373</v>
      </c>
      <c r="C584" s="826">
        <f>+('Gráfico 4A'!C584-'Gráfico 4A'!$D584)*100</f>
        <v>82.999999999999957</v>
      </c>
      <c r="D584" s="826">
        <f>+('Gráfico 4A'!E584-'Gráfico 4A'!$D584)*100</f>
        <v>131.6</v>
      </c>
    </row>
    <row r="585" spans="2:4">
      <c r="B585" s="825">
        <v>45376</v>
      </c>
      <c r="C585" s="826">
        <f>+('Gráfico 4A'!C585-'Gráfico 4A'!$D585)*100</f>
        <v>83.59999999999998</v>
      </c>
      <c r="D585" s="826">
        <f>+('Gráfico 4A'!E585-'Gráfico 4A'!$D585)*100</f>
        <v>132.09999999999997</v>
      </c>
    </row>
    <row r="586" spans="2:4">
      <c r="B586" s="825">
        <v>45377</v>
      </c>
      <c r="C586" s="826">
        <f>+('Gráfico 4A'!C586-'Gráfico 4A'!$D586)*100</f>
        <v>82.899999999999977</v>
      </c>
      <c r="D586" s="826">
        <f>+('Gráfico 4A'!E586-'Gráfico 4A'!$D586)*100</f>
        <v>130.39999999999998</v>
      </c>
    </row>
    <row r="587" spans="2:4">
      <c r="B587" s="825">
        <v>45378</v>
      </c>
      <c r="C587" s="826">
        <f>+('Gráfico 4A'!C587-'Gráfico 4A'!$D587)*100</f>
        <v>83.700000000000017</v>
      </c>
      <c r="D587" s="826">
        <f>+('Gráfico 4A'!E587-'Gráfico 4A'!$D587)*100</f>
        <v>132.10000000000002</v>
      </c>
    </row>
    <row r="588" spans="2:4">
      <c r="B588" s="825">
        <v>45379</v>
      </c>
      <c r="C588" s="826">
        <f>+('Gráfico 4A'!C588-'Gráfico 4A'!$D588)*100</f>
        <v>85.9</v>
      </c>
      <c r="D588" s="826">
        <f>+('Gráfico 4A'!E588-'Gráfico 4A'!$D588)*100</f>
        <v>137.9</v>
      </c>
    </row>
    <row r="589" spans="2:4">
      <c r="B589" s="825">
        <v>45380</v>
      </c>
      <c r="C589" s="826">
        <f>+('Gráfico 4A'!C589-'Gráfico 4A'!$D589)*100</f>
        <v>85.9</v>
      </c>
      <c r="D589" s="826">
        <f>+('Gráfico 4A'!E589-'Gráfico 4A'!$D589)*100</f>
        <v>137.9</v>
      </c>
    </row>
    <row r="590" spans="2:4">
      <c r="B590" s="825">
        <v>45383</v>
      </c>
      <c r="C590" s="826">
        <f>+('Gráfico 4A'!C590-'Gráfico 4A'!$D590)*100</f>
        <v>85.9</v>
      </c>
      <c r="D590" s="826">
        <f>+('Gráfico 4A'!E590-'Gráfico 4A'!$D590)*100</f>
        <v>137.9</v>
      </c>
    </row>
    <row r="591" spans="2:4">
      <c r="B591" s="825">
        <v>45384</v>
      </c>
      <c r="C591" s="826">
        <f>+('Gráfico 4A'!C591-'Gráfico 4A'!$D591)*100</f>
        <v>85.1</v>
      </c>
      <c r="D591" s="826">
        <f>+('Gráfico 4A'!E591-'Gráfico 4A'!$D591)*100</f>
        <v>139.1</v>
      </c>
    </row>
    <row r="592" spans="2:4">
      <c r="B592" s="825">
        <v>45385</v>
      </c>
      <c r="C592" s="826">
        <f>+('Gráfico 4A'!C592-'Gráfico 4A'!$D592)*100</f>
        <v>86.3</v>
      </c>
      <c r="D592" s="826">
        <f>+('Gráfico 4A'!E592-'Gráfico 4A'!$D592)*100</f>
        <v>143.30000000000004</v>
      </c>
    </row>
    <row r="593" spans="2:4">
      <c r="B593" s="825">
        <v>45386</v>
      </c>
      <c r="C593" s="826">
        <f>+('Gráfico 4A'!C593-'Gráfico 4A'!$D593)*100</f>
        <v>83.1</v>
      </c>
      <c r="D593" s="826">
        <f>+('Gráfico 4A'!E593-'Gráfico 4A'!$D593)*100</f>
        <v>135.69999999999999</v>
      </c>
    </row>
    <row r="594" spans="2:4">
      <c r="B594" s="825">
        <v>45387</v>
      </c>
      <c r="C594" s="826">
        <f>+('Gráfico 4A'!C594-'Gráfico 4A'!$D594)*100</f>
        <v>83.899999999999991</v>
      </c>
      <c r="D594" s="826">
        <f>+('Gráfico 4A'!E594-'Gráfico 4A'!$D594)*100</f>
        <v>139.19999999999999</v>
      </c>
    </row>
    <row r="595" spans="2:4">
      <c r="B595" s="825">
        <v>45390</v>
      </c>
      <c r="C595" s="826">
        <f>+('Gráfico 4A'!C595-'Gráfico 4A'!$D595)*100</f>
        <v>81.800000000000011</v>
      </c>
      <c r="D595" s="826">
        <f>+('Gráfico 4A'!E595-'Gráfico 4A'!$D595)*100</f>
        <v>136.60000000000002</v>
      </c>
    </row>
    <row r="596" spans="2:4">
      <c r="B596" s="825">
        <v>45391</v>
      </c>
      <c r="C596" s="826">
        <f>+('Gráfico 4A'!C596-'Gráfico 4A'!$D596)*100</f>
        <v>81.200000000000031</v>
      </c>
      <c r="D596" s="826">
        <f>+('Gráfico 4A'!E596-'Gráfico 4A'!$D596)*100</f>
        <v>134.30000000000004</v>
      </c>
    </row>
    <row r="597" spans="2:4">
      <c r="B597" s="827"/>
    </row>
    <row r="598" spans="2:4">
      <c r="B598" s="827"/>
    </row>
    <row r="599" spans="2:4">
      <c r="B599" s="827"/>
    </row>
    <row r="600" spans="2:4">
      <c r="B600" s="827"/>
    </row>
    <row r="601" spans="2:4">
      <c r="B601" s="827"/>
    </row>
    <row r="602" spans="2:4">
      <c r="B602" s="827"/>
    </row>
    <row r="603" spans="2:4">
      <c r="B603" s="827"/>
    </row>
    <row r="604" spans="2:4">
      <c r="B604" s="827"/>
    </row>
    <row r="605" spans="2:4">
      <c r="B605" s="827"/>
    </row>
    <row r="606" spans="2:4">
      <c r="B606" s="827"/>
    </row>
    <row r="607" spans="2:4">
      <c r="B607" s="827"/>
    </row>
    <row r="608" spans="2:4">
      <c r="B608" s="827"/>
    </row>
    <row r="609" spans="2:2">
      <c r="B609" s="827"/>
    </row>
    <row r="610" spans="2:2">
      <c r="B610" s="827"/>
    </row>
    <row r="611" spans="2:2">
      <c r="B611" s="827"/>
    </row>
    <row r="612" spans="2:2">
      <c r="B612" s="827"/>
    </row>
    <row r="613" spans="2:2">
      <c r="B613" s="827"/>
    </row>
    <row r="614" spans="2:2">
      <c r="B614" s="827"/>
    </row>
    <row r="615" spans="2:2">
      <c r="B615" s="827"/>
    </row>
    <row r="616" spans="2:2">
      <c r="B616" s="827"/>
    </row>
    <row r="617" spans="2:2">
      <c r="B617" s="827"/>
    </row>
    <row r="618" spans="2:2">
      <c r="B618" s="827"/>
    </row>
    <row r="619" spans="2:2">
      <c r="B619" s="827"/>
    </row>
    <row r="620" spans="2:2">
      <c r="B620" s="827"/>
    </row>
    <row r="621" spans="2:2">
      <c r="B621" s="827"/>
    </row>
    <row r="622" spans="2:2">
      <c r="B622" s="827"/>
    </row>
    <row r="623" spans="2:2">
      <c r="B623" s="827"/>
    </row>
    <row r="624" spans="2:2">
      <c r="B624" s="827"/>
    </row>
    <row r="625" spans="2:2">
      <c r="B625" s="827"/>
    </row>
    <row r="626" spans="2:2">
      <c r="B626" s="827"/>
    </row>
    <row r="627" spans="2:2">
      <c r="B627" s="827"/>
    </row>
    <row r="628" spans="2:2">
      <c r="B628" s="827"/>
    </row>
    <row r="629" spans="2:2">
      <c r="B629" s="827"/>
    </row>
    <row r="630" spans="2:2">
      <c r="B630" s="827"/>
    </row>
    <row r="631" spans="2:2">
      <c r="B631" s="827"/>
    </row>
    <row r="632" spans="2:2">
      <c r="B632" s="827"/>
    </row>
    <row r="633" spans="2:2">
      <c r="B633" s="827"/>
    </row>
    <row r="634" spans="2:2">
      <c r="B634" s="827"/>
    </row>
    <row r="635" spans="2:2">
      <c r="B635" s="827"/>
    </row>
    <row r="636" spans="2:2">
      <c r="B636" s="827"/>
    </row>
    <row r="637" spans="2:2">
      <c r="B637" s="827"/>
    </row>
    <row r="638" spans="2:2">
      <c r="B638" s="827"/>
    </row>
    <row r="639" spans="2:2">
      <c r="B639" s="827"/>
    </row>
    <row r="640" spans="2:2">
      <c r="B640" s="827"/>
    </row>
    <row r="641" spans="2:2">
      <c r="B641" s="827"/>
    </row>
    <row r="642" spans="2:2">
      <c r="B642" s="827"/>
    </row>
    <row r="643" spans="2:2">
      <c r="B643" s="827"/>
    </row>
    <row r="644" spans="2:2">
      <c r="B644" s="827"/>
    </row>
    <row r="645" spans="2:2">
      <c r="B645" s="827"/>
    </row>
    <row r="646" spans="2:2">
      <c r="B646" s="827"/>
    </row>
    <row r="647" spans="2:2">
      <c r="B647" s="827"/>
    </row>
    <row r="648" spans="2:2">
      <c r="B648" s="827"/>
    </row>
    <row r="649" spans="2:2">
      <c r="B649" s="827"/>
    </row>
    <row r="650" spans="2:2">
      <c r="B650" s="827"/>
    </row>
    <row r="651" spans="2:2">
      <c r="B651" s="827"/>
    </row>
    <row r="652" spans="2:2">
      <c r="B652" s="827"/>
    </row>
    <row r="653" spans="2:2">
      <c r="B653" s="827"/>
    </row>
    <row r="654" spans="2:2">
      <c r="B654" s="827"/>
    </row>
    <row r="655" spans="2:2">
      <c r="B655" s="827"/>
    </row>
    <row r="656" spans="2:2">
      <c r="B656" s="827"/>
    </row>
    <row r="657" spans="2:2">
      <c r="B657" s="827"/>
    </row>
    <row r="658" spans="2:2">
      <c r="B658" s="827"/>
    </row>
    <row r="659" spans="2:2">
      <c r="B659" s="827"/>
    </row>
    <row r="660" spans="2:2">
      <c r="B660" s="827"/>
    </row>
    <row r="661" spans="2:2">
      <c r="B661" s="827"/>
    </row>
    <row r="662" spans="2:2">
      <c r="B662" s="827"/>
    </row>
    <row r="663" spans="2:2">
      <c r="B663" s="827"/>
    </row>
    <row r="664" spans="2:2">
      <c r="B664" s="827"/>
    </row>
    <row r="665" spans="2:2">
      <c r="B665" s="827"/>
    </row>
    <row r="666" spans="2:2">
      <c r="B666" s="827"/>
    </row>
    <row r="667" spans="2:2">
      <c r="B667" s="827"/>
    </row>
    <row r="668" spans="2:2">
      <c r="B668" s="827"/>
    </row>
    <row r="669" spans="2:2">
      <c r="B669" s="827"/>
    </row>
    <row r="670" spans="2:2">
      <c r="B670" s="827"/>
    </row>
    <row r="671" spans="2:2">
      <c r="B671" s="827"/>
    </row>
    <row r="672" spans="2:2">
      <c r="B672" s="827"/>
    </row>
    <row r="673" spans="2:2">
      <c r="B673" s="827"/>
    </row>
    <row r="674" spans="2:2">
      <c r="B674" s="827"/>
    </row>
    <row r="675" spans="2:2">
      <c r="B675" s="827"/>
    </row>
    <row r="676" spans="2:2">
      <c r="B676" s="827"/>
    </row>
    <row r="677" spans="2:2">
      <c r="B677" s="827"/>
    </row>
    <row r="678" spans="2:2">
      <c r="B678" s="827"/>
    </row>
    <row r="679" spans="2:2">
      <c r="B679" s="827"/>
    </row>
    <row r="680" spans="2:2">
      <c r="B680" s="827"/>
    </row>
    <row r="681" spans="2:2">
      <c r="B681" s="827"/>
    </row>
    <row r="682" spans="2:2">
      <c r="B682" s="827"/>
    </row>
    <row r="683" spans="2:2">
      <c r="B683" s="827"/>
    </row>
    <row r="684" spans="2:2">
      <c r="B684" s="827"/>
    </row>
    <row r="685" spans="2:2">
      <c r="B685" s="827"/>
    </row>
    <row r="686" spans="2:2">
      <c r="B686" s="827"/>
    </row>
    <row r="687" spans="2:2">
      <c r="B687" s="827"/>
    </row>
    <row r="688" spans="2:2">
      <c r="B688" s="827"/>
    </row>
    <row r="689" spans="2:2">
      <c r="B689" s="827"/>
    </row>
    <row r="690" spans="2:2">
      <c r="B690" s="827"/>
    </row>
    <row r="691" spans="2:2">
      <c r="B691" s="827"/>
    </row>
    <row r="692" spans="2:2">
      <c r="B692" s="827"/>
    </row>
    <row r="693" spans="2:2">
      <c r="B693" s="827"/>
    </row>
    <row r="694" spans="2:2">
      <c r="B694" s="827"/>
    </row>
    <row r="695" spans="2:2">
      <c r="B695" s="827"/>
    </row>
    <row r="696" spans="2:2">
      <c r="B696" s="827"/>
    </row>
    <row r="697" spans="2:2">
      <c r="B697" s="827"/>
    </row>
    <row r="698" spans="2:2">
      <c r="B698" s="827"/>
    </row>
    <row r="699" spans="2:2">
      <c r="B699" s="827"/>
    </row>
    <row r="700" spans="2:2">
      <c r="B700" s="827"/>
    </row>
    <row r="701" spans="2:2">
      <c r="B701" s="827"/>
    </row>
    <row r="702" spans="2:2">
      <c r="B702" s="827"/>
    </row>
    <row r="703" spans="2:2">
      <c r="B703" s="827"/>
    </row>
    <row r="704" spans="2:2">
      <c r="B704" s="827"/>
    </row>
    <row r="705" spans="2:2">
      <c r="B705" s="827"/>
    </row>
    <row r="706" spans="2:2">
      <c r="B706" s="827"/>
    </row>
    <row r="707" spans="2:2">
      <c r="B707" s="827"/>
    </row>
    <row r="708" spans="2:2">
      <c r="B708" s="827"/>
    </row>
    <row r="709" spans="2:2">
      <c r="B709" s="827"/>
    </row>
    <row r="710" spans="2:2">
      <c r="B710" s="827"/>
    </row>
    <row r="711" spans="2:2">
      <c r="B711" s="827"/>
    </row>
    <row r="712" spans="2:2">
      <c r="B712" s="827"/>
    </row>
    <row r="713" spans="2:2">
      <c r="B713" s="827"/>
    </row>
    <row r="714" spans="2:2">
      <c r="B714" s="827"/>
    </row>
    <row r="715" spans="2:2">
      <c r="B715" s="827"/>
    </row>
    <row r="716" spans="2:2">
      <c r="B716" s="827"/>
    </row>
    <row r="717" spans="2:2">
      <c r="B717" s="827"/>
    </row>
    <row r="718" spans="2:2">
      <c r="B718" s="827"/>
    </row>
    <row r="719" spans="2:2">
      <c r="B719" s="827"/>
    </row>
    <row r="720" spans="2:2">
      <c r="B720" s="827"/>
    </row>
    <row r="721" spans="2:2">
      <c r="B721" s="827"/>
    </row>
    <row r="722" spans="2:2">
      <c r="B722" s="827"/>
    </row>
    <row r="723" spans="2:2">
      <c r="B723" s="827"/>
    </row>
    <row r="724" spans="2:2">
      <c r="B724" s="827"/>
    </row>
    <row r="725" spans="2:2">
      <c r="B725" s="827"/>
    </row>
    <row r="726" spans="2:2">
      <c r="B726" s="827"/>
    </row>
    <row r="727" spans="2:2">
      <c r="B727" s="827"/>
    </row>
    <row r="728" spans="2:2">
      <c r="B728" s="827"/>
    </row>
    <row r="729" spans="2:2">
      <c r="B729" s="827"/>
    </row>
    <row r="730" spans="2:2">
      <c r="B730" s="827"/>
    </row>
    <row r="731" spans="2:2">
      <c r="B731" s="827"/>
    </row>
    <row r="732" spans="2:2">
      <c r="B732" s="827"/>
    </row>
    <row r="733" spans="2:2">
      <c r="B733" s="827"/>
    </row>
    <row r="734" spans="2:2">
      <c r="B734" s="827"/>
    </row>
    <row r="735" spans="2:2">
      <c r="B735" s="827"/>
    </row>
    <row r="736" spans="2:2">
      <c r="B736" s="827"/>
    </row>
    <row r="737" spans="2:2">
      <c r="B737" s="827"/>
    </row>
    <row r="738" spans="2:2">
      <c r="B738" s="827"/>
    </row>
    <row r="739" spans="2:2">
      <c r="B739" s="827"/>
    </row>
    <row r="740" spans="2:2">
      <c r="B740" s="827"/>
    </row>
    <row r="741" spans="2:2">
      <c r="B741" s="827"/>
    </row>
    <row r="742" spans="2:2">
      <c r="B742" s="827"/>
    </row>
    <row r="743" spans="2:2">
      <c r="B743" s="827"/>
    </row>
    <row r="744" spans="2:2">
      <c r="B744" s="827"/>
    </row>
    <row r="745" spans="2:2">
      <c r="B745" s="827"/>
    </row>
    <row r="746" spans="2:2">
      <c r="B746" s="827"/>
    </row>
    <row r="747" spans="2:2">
      <c r="B747" s="827"/>
    </row>
    <row r="748" spans="2:2">
      <c r="B748" s="827"/>
    </row>
    <row r="749" spans="2:2">
      <c r="B749" s="827"/>
    </row>
    <row r="750" spans="2:2">
      <c r="B750" s="827"/>
    </row>
    <row r="751" spans="2:2">
      <c r="B751" s="827"/>
    </row>
    <row r="752" spans="2:2">
      <c r="B752" s="827"/>
    </row>
    <row r="753" spans="2:2">
      <c r="B753" s="827"/>
    </row>
    <row r="754" spans="2:2">
      <c r="B754" s="827"/>
    </row>
    <row r="755" spans="2:2">
      <c r="B755" s="827"/>
    </row>
    <row r="756" spans="2:2">
      <c r="B756" s="827"/>
    </row>
    <row r="757" spans="2:2">
      <c r="B757" s="827"/>
    </row>
    <row r="758" spans="2:2">
      <c r="B758" s="827"/>
    </row>
    <row r="759" spans="2:2">
      <c r="B759" s="827"/>
    </row>
    <row r="760" spans="2:2">
      <c r="B760" s="827"/>
    </row>
    <row r="761" spans="2:2">
      <c r="B761" s="827"/>
    </row>
    <row r="762" spans="2:2">
      <c r="B762" s="827"/>
    </row>
    <row r="763" spans="2:2">
      <c r="B763" s="827"/>
    </row>
    <row r="764" spans="2:2">
      <c r="B764" s="827"/>
    </row>
    <row r="765" spans="2:2">
      <c r="B765" s="827"/>
    </row>
    <row r="766" spans="2:2">
      <c r="B766" s="827"/>
    </row>
    <row r="767" spans="2:2">
      <c r="B767" s="827"/>
    </row>
    <row r="768" spans="2:2">
      <c r="B768" s="827"/>
    </row>
    <row r="769" spans="2:2">
      <c r="B769" s="827"/>
    </row>
    <row r="770" spans="2:2">
      <c r="B770" s="827"/>
    </row>
    <row r="771" spans="2:2">
      <c r="B771" s="827"/>
    </row>
    <row r="772" spans="2:2">
      <c r="B772" s="827"/>
    </row>
    <row r="773" spans="2:2">
      <c r="B773" s="827"/>
    </row>
    <row r="774" spans="2:2">
      <c r="B774" s="827"/>
    </row>
    <row r="775" spans="2:2">
      <c r="B775" s="827"/>
    </row>
    <row r="776" spans="2:2">
      <c r="B776" s="827"/>
    </row>
    <row r="777" spans="2:2">
      <c r="B777" s="827"/>
    </row>
    <row r="778" spans="2:2">
      <c r="B778" s="827"/>
    </row>
    <row r="779" spans="2:2">
      <c r="B779" s="827"/>
    </row>
    <row r="780" spans="2:2">
      <c r="B780" s="827"/>
    </row>
    <row r="781" spans="2:2">
      <c r="B781" s="827"/>
    </row>
    <row r="782" spans="2:2">
      <c r="B782" s="827"/>
    </row>
    <row r="783" spans="2:2">
      <c r="B783" s="827"/>
    </row>
    <row r="784" spans="2:2">
      <c r="B784" s="827"/>
    </row>
    <row r="785" spans="2:2">
      <c r="B785" s="827"/>
    </row>
    <row r="786" spans="2:2">
      <c r="B786" s="827"/>
    </row>
    <row r="787" spans="2:2">
      <c r="B787" s="827"/>
    </row>
    <row r="788" spans="2:2">
      <c r="B788" s="827"/>
    </row>
    <row r="789" spans="2:2">
      <c r="B789" s="827"/>
    </row>
    <row r="790" spans="2:2">
      <c r="B790" s="827"/>
    </row>
    <row r="791" spans="2:2">
      <c r="B791" s="827"/>
    </row>
    <row r="792" spans="2:2">
      <c r="B792" s="827"/>
    </row>
    <row r="793" spans="2:2">
      <c r="B793" s="827"/>
    </row>
    <row r="794" spans="2:2">
      <c r="B794" s="827"/>
    </row>
    <row r="795" spans="2:2">
      <c r="B795" s="827"/>
    </row>
    <row r="796" spans="2:2">
      <c r="B796" s="827"/>
    </row>
    <row r="797" spans="2:2">
      <c r="B797" s="827"/>
    </row>
    <row r="798" spans="2:2">
      <c r="B798" s="827"/>
    </row>
    <row r="799" spans="2:2">
      <c r="B799" s="827"/>
    </row>
    <row r="800" spans="2:2">
      <c r="B800" s="827"/>
    </row>
    <row r="801" spans="2:2">
      <c r="B801" s="827"/>
    </row>
    <row r="802" spans="2:2">
      <c r="B802" s="827"/>
    </row>
    <row r="803" spans="2:2">
      <c r="B803" s="827"/>
    </row>
    <row r="804" spans="2:2">
      <c r="B804" s="827"/>
    </row>
    <row r="805" spans="2:2">
      <c r="B805" s="827"/>
    </row>
    <row r="806" spans="2:2">
      <c r="B806" s="827"/>
    </row>
    <row r="807" spans="2:2">
      <c r="B807" s="827"/>
    </row>
    <row r="808" spans="2:2">
      <c r="B808" s="827"/>
    </row>
    <row r="809" spans="2:2">
      <c r="B809" s="827"/>
    </row>
    <row r="810" spans="2:2">
      <c r="B810" s="827"/>
    </row>
    <row r="811" spans="2:2">
      <c r="B811" s="827"/>
    </row>
    <row r="812" spans="2:2">
      <c r="B812" s="827"/>
    </row>
    <row r="813" spans="2:2">
      <c r="B813" s="827"/>
    </row>
    <row r="814" spans="2:2">
      <c r="B814" s="827"/>
    </row>
    <row r="815" spans="2:2">
      <c r="B815" s="827"/>
    </row>
    <row r="816" spans="2:2">
      <c r="B816" s="827"/>
    </row>
    <row r="817" spans="2:2">
      <c r="B817" s="827"/>
    </row>
    <row r="818" spans="2:2">
      <c r="B818" s="827"/>
    </row>
    <row r="819" spans="2:2">
      <c r="B819" s="827"/>
    </row>
    <row r="820" spans="2:2">
      <c r="B820" s="827"/>
    </row>
    <row r="821" spans="2:2">
      <c r="B821" s="827"/>
    </row>
    <row r="822" spans="2:2">
      <c r="B822" s="827"/>
    </row>
    <row r="823" spans="2:2">
      <c r="B823" s="827"/>
    </row>
    <row r="824" spans="2:2">
      <c r="B824" s="827"/>
    </row>
    <row r="825" spans="2:2">
      <c r="B825" s="827"/>
    </row>
    <row r="826" spans="2:2">
      <c r="B826" s="827"/>
    </row>
    <row r="827" spans="2:2">
      <c r="B827" s="827"/>
    </row>
    <row r="828" spans="2:2">
      <c r="B828" s="827"/>
    </row>
    <row r="829" spans="2:2">
      <c r="B829" s="827"/>
    </row>
    <row r="830" spans="2:2">
      <c r="B830" s="827"/>
    </row>
    <row r="831" spans="2:2">
      <c r="B831" s="827"/>
    </row>
    <row r="832" spans="2:2">
      <c r="B832" s="827"/>
    </row>
    <row r="833" spans="2:2">
      <c r="B833" s="827"/>
    </row>
    <row r="834" spans="2:2">
      <c r="B834" s="827"/>
    </row>
    <row r="835" spans="2:2">
      <c r="B835" s="827"/>
    </row>
    <row r="836" spans="2:2">
      <c r="B836" s="827"/>
    </row>
    <row r="837" spans="2:2">
      <c r="B837" s="827"/>
    </row>
    <row r="838" spans="2:2">
      <c r="B838" s="827"/>
    </row>
    <row r="839" spans="2:2">
      <c r="B839" s="827"/>
    </row>
    <row r="840" spans="2:2">
      <c r="B840" s="827"/>
    </row>
    <row r="841" spans="2:2">
      <c r="B841" s="827"/>
    </row>
    <row r="842" spans="2:2">
      <c r="B842" s="827"/>
    </row>
    <row r="843" spans="2:2">
      <c r="B843" s="827"/>
    </row>
    <row r="844" spans="2:2">
      <c r="B844" s="827"/>
    </row>
    <row r="845" spans="2:2">
      <c r="B845" s="827"/>
    </row>
    <row r="846" spans="2:2">
      <c r="B846" s="827"/>
    </row>
    <row r="847" spans="2:2">
      <c r="B847" s="827"/>
    </row>
    <row r="848" spans="2:2">
      <c r="B848" s="827"/>
    </row>
    <row r="849" spans="2:2">
      <c r="B849" s="827"/>
    </row>
    <row r="850" spans="2:2">
      <c r="B850" s="827"/>
    </row>
    <row r="851" spans="2:2">
      <c r="B851" s="827"/>
    </row>
    <row r="852" spans="2:2">
      <c r="B852" s="827"/>
    </row>
    <row r="853" spans="2:2">
      <c r="B853" s="827"/>
    </row>
    <row r="854" spans="2:2">
      <c r="B854" s="827"/>
    </row>
    <row r="855" spans="2:2">
      <c r="B855" s="827"/>
    </row>
    <row r="856" spans="2:2">
      <c r="B856" s="827"/>
    </row>
    <row r="857" spans="2:2">
      <c r="B857" s="827"/>
    </row>
    <row r="858" spans="2:2">
      <c r="B858" s="827"/>
    </row>
    <row r="859" spans="2:2">
      <c r="B859" s="827"/>
    </row>
    <row r="860" spans="2:2">
      <c r="B860" s="827"/>
    </row>
    <row r="861" spans="2:2">
      <c r="B861" s="827"/>
    </row>
    <row r="862" spans="2:2">
      <c r="B862" s="827"/>
    </row>
    <row r="863" spans="2:2">
      <c r="B863" s="827"/>
    </row>
    <row r="864" spans="2:2">
      <c r="B864" s="827"/>
    </row>
    <row r="865" spans="2:2">
      <c r="B865" s="827"/>
    </row>
    <row r="866" spans="2:2">
      <c r="B866" s="827"/>
    </row>
    <row r="867" spans="2:2">
      <c r="B867" s="827"/>
    </row>
    <row r="868" spans="2:2">
      <c r="B868" s="827"/>
    </row>
    <row r="869" spans="2:2">
      <c r="B869" s="827"/>
    </row>
    <row r="870" spans="2:2">
      <c r="B870" s="827"/>
    </row>
    <row r="871" spans="2:2">
      <c r="B871" s="827"/>
    </row>
    <row r="872" spans="2:2">
      <c r="B872" s="827"/>
    </row>
    <row r="873" spans="2:2">
      <c r="B873" s="827"/>
    </row>
    <row r="874" spans="2:2">
      <c r="B874" s="827"/>
    </row>
    <row r="875" spans="2:2">
      <c r="B875" s="827"/>
    </row>
    <row r="876" spans="2:2">
      <c r="B876" s="827"/>
    </row>
    <row r="877" spans="2:2">
      <c r="B877" s="827"/>
    </row>
    <row r="878" spans="2:2">
      <c r="B878" s="827"/>
    </row>
    <row r="879" spans="2:2">
      <c r="B879" s="827"/>
    </row>
    <row r="880" spans="2:2">
      <c r="B880" s="827"/>
    </row>
    <row r="881" spans="2:2">
      <c r="B881" s="827"/>
    </row>
    <row r="882" spans="2:2">
      <c r="B882" s="827"/>
    </row>
    <row r="883" spans="2:2">
      <c r="B883" s="827"/>
    </row>
    <row r="884" spans="2:2">
      <c r="B884" s="827"/>
    </row>
    <row r="885" spans="2:2">
      <c r="B885" s="827"/>
    </row>
    <row r="886" spans="2:2">
      <c r="B886" s="827"/>
    </row>
    <row r="887" spans="2:2">
      <c r="B887" s="827"/>
    </row>
    <row r="888" spans="2:2">
      <c r="B888" s="827"/>
    </row>
    <row r="889" spans="2:2">
      <c r="B889" s="827"/>
    </row>
    <row r="890" spans="2:2">
      <c r="B890" s="827"/>
    </row>
    <row r="891" spans="2:2">
      <c r="B891" s="827"/>
    </row>
    <row r="892" spans="2:2">
      <c r="B892" s="827"/>
    </row>
    <row r="893" spans="2:2">
      <c r="B893" s="827"/>
    </row>
    <row r="894" spans="2:2">
      <c r="B894" s="827"/>
    </row>
    <row r="895" spans="2:2">
      <c r="B895" s="827"/>
    </row>
    <row r="896" spans="2:2">
      <c r="B896" s="827"/>
    </row>
    <row r="897" spans="2:2">
      <c r="B897" s="827"/>
    </row>
    <row r="898" spans="2:2">
      <c r="B898" s="827"/>
    </row>
    <row r="899" spans="2:2">
      <c r="B899" s="827"/>
    </row>
    <row r="900" spans="2:2">
      <c r="B900" s="827"/>
    </row>
    <row r="901" spans="2:2">
      <c r="B901" s="827"/>
    </row>
    <row r="902" spans="2:2">
      <c r="B902" s="827"/>
    </row>
    <row r="903" spans="2:2">
      <c r="B903" s="827"/>
    </row>
    <row r="904" spans="2:2">
      <c r="B904" s="827"/>
    </row>
    <row r="905" spans="2:2">
      <c r="B905" s="827"/>
    </row>
    <row r="906" spans="2:2">
      <c r="B906" s="827"/>
    </row>
    <row r="907" spans="2:2">
      <c r="B907" s="827"/>
    </row>
    <row r="908" spans="2:2">
      <c r="B908" s="827"/>
    </row>
    <row r="909" spans="2:2">
      <c r="B909" s="827"/>
    </row>
    <row r="910" spans="2:2">
      <c r="B910" s="827"/>
    </row>
    <row r="911" spans="2:2">
      <c r="B911" s="827"/>
    </row>
    <row r="912" spans="2:2">
      <c r="B912" s="827"/>
    </row>
    <row r="913" spans="2:2">
      <c r="B913" s="827"/>
    </row>
    <row r="914" spans="2:2">
      <c r="B914" s="827"/>
    </row>
    <row r="915" spans="2:2">
      <c r="B915" s="827"/>
    </row>
    <row r="916" spans="2:2">
      <c r="B916" s="827"/>
    </row>
    <row r="917" spans="2:2">
      <c r="B917" s="827"/>
    </row>
    <row r="918" spans="2:2">
      <c r="B918" s="827"/>
    </row>
    <row r="919" spans="2:2">
      <c r="B919" s="827"/>
    </row>
    <row r="920" spans="2:2">
      <c r="B920" s="827"/>
    </row>
    <row r="921" spans="2:2">
      <c r="B921" s="827"/>
    </row>
    <row r="922" spans="2:2">
      <c r="B922" s="827"/>
    </row>
    <row r="923" spans="2:2">
      <c r="B923" s="827"/>
    </row>
    <row r="924" spans="2:2">
      <c r="B924" s="827"/>
    </row>
    <row r="925" spans="2:2">
      <c r="B925" s="827"/>
    </row>
    <row r="926" spans="2:2">
      <c r="B926" s="827"/>
    </row>
    <row r="927" spans="2:2">
      <c r="B927" s="827"/>
    </row>
    <row r="928" spans="2:2">
      <c r="B928" s="827"/>
    </row>
    <row r="929" spans="2:2">
      <c r="B929" s="827"/>
    </row>
    <row r="930" spans="2:2">
      <c r="B930" s="827"/>
    </row>
    <row r="931" spans="2:2">
      <c r="B931" s="827"/>
    </row>
    <row r="932" spans="2:2">
      <c r="B932" s="827"/>
    </row>
    <row r="933" spans="2:2">
      <c r="B933" s="827"/>
    </row>
    <row r="934" spans="2:2">
      <c r="B934" s="827"/>
    </row>
    <row r="935" spans="2:2">
      <c r="B935" s="827"/>
    </row>
    <row r="936" spans="2:2">
      <c r="B936" s="827"/>
    </row>
    <row r="937" spans="2:2">
      <c r="B937" s="827"/>
    </row>
    <row r="938" spans="2:2">
      <c r="B938" s="827"/>
    </row>
    <row r="939" spans="2:2">
      <c r="B939" s="827"/>
    </row>
    <row r="940" spans="2:2">
      <c r="B940" s="827"/>
    </row>
    <row r="941" spans="2:2">
      <c r="B941" s="827"/>
    </row>
    <row r="942" spans="2:2">
      <c r="B942" s="827"/>
    </row>
    <row r="943" spans="2:2">
      <c r="B943" s="827"/>
    </row>
    <row r="944" spans="2:2">
      <c r="B944" s="827"/>
    </row>
    <row r="945" spans="2:2">
      <c r="B945" s="827"/>
    </row>
    <row r="946" spans="2:2">
      <c r="B946" s="827"/>
    </row>
    <row r="947" spans="2:2">
      <c r="B947" s="827"/>
    </row>
    <row r="948" spans="2:2">
      <c r="B948" s="827"/>
    </row>
    <row r="949" spans="2:2">
      <c r="B949" s="827"/>
    </row>
    <row r="950" spans="2:2">
      <c r="B950" s="827"/>
    </row>
    <row r="951" spans="2:2">
      <c r="B951" s="827"/>
    </row>
    <row r="952" spans="2:2">
      <c r="B952" s="827"/>
    </row>
    <row r="953" spans="2:2">
      <c r="B953" s="827"/>
    </row>
    <row r="954" spans="2:2">
      <c r="B954" s="827"/>
    </row>
    <row r="955" spans="2:2">
      <c r="B955" s="827"/>
    </row>
    <row r="956" spans="2:2">
      <c r="B956" s="827"/>
    </row>
    <row r="957" spans="2:2">
      <c r="B957" s="827"/>
    </row>
    <row r="958" spans="2:2">
      <c r="B958" s="827"/>
    </row>
    <row r="959" spans="2:2">
      <c r="B959" s="827"/>
    </row>
    <row r="960" spans="2:2">
      <c r="B960" s="827"/>
    </row>
    <row r="961" spans="2:2">
      <c r="B961" s="827"/>
    </row>
    <row r="962" spans="2:2">
      <c r="B962" s="827"/>
    </row>
    <row r="963" spans="2:2">
      <c r="B963" s="827"/>
    </row>
    <row r="964" spans="2:2">
      <c r="B964" s="827"/>
    </row>
    <row r="965" spans="2:2">
      <c r="B965" s="827"/>
    </row>
    <row r="966" spans="2:2">
      <c r="B966" s="827"/>
    </row>
    <row r="967" spans="2:2">
      <c r="B967" s="827"/>
    </row>
    <row r="968" spans="2:2">
      <c r="B968" s="827"/>
    </row>
    <row r="969" spans="2:2">
      <c r="B969" s="827"/>
    </row>
    <row r="970" spans="2:2">
      <c r="B970" s="827"/>
    </row>
    <row r="971" spans="2:2">
      <c r="B971" s="827"/>
    </row>
    <row r="972" spans="2:2">
      <c r="B972" s="827"/>
    </row>
    <row r="973" spans="2:2">
      <c r="B973" s="827"/>
    </row>
    <row r="974" spans="2:2">
      <c r="B974" s="827"/>
    </row>
    <row r="975" spans="2:2">
      <c r="B975" s="827"/>
    </row>
    <row r="976" spans="2:2">
      <c r="B976" s="827"/>
    </row>
    <row r="977" spans="2:2">
      <c r="B977" s="827"/>
    </row>
    <row r="978" spans="2:2">
      <c r="B978" s="827"/>
    </row>
    <row r="979" spans="2:2">
      <c r="B979" s="827"/>
    </row>
    <row r="980" spans="2:2">
      <c r="B980" s="827"/>
    </row>
    <row r="981" spans="2:2">
      <c r="B981" s="827"/>
    </row>
    <row r="982" spans="2:2">
      <c r="B982" s="827"/>
    </row>
    <row r="983" spans="2:2">
      <c r="B983" s="827"/>
    </row>
    <row r="984" spans="2:2">
      <c r="B984" s="827"/>
    </row>
    <row r="985" spans="2:2">
      <c r="B985" s="827"/>
    </row>
    <row r="986" spans="2:2">
      <c r="B986" s="827"/>
    </row>
    <row r="987" spans="2:2">
      <c r="B987" s="827"/>
    </row>
    <row r="988" spans="2:2">
      <c r="B988" s="827"/>
    </row>
    <row r="989" spans="2:2">
      <c r="B989" s="827"/>
    </row>
    <row r="990" spans="2:2">
      <c r="B990" s="827"/>
    </row>
    <row r="991" spans="2:2">
      <c r="B991" s="827"/>
    </row>
    <row r="992" spans="2:2">
      <c r="B992" s="827"/>
    </row>
    <row r="993" spans="2:2">
      <c r="B993" s="827"/>
    </row>
    <row r="994" spans="2:2">
      <c r="B994" s="827"/>
    </row>
    <row r="995" spans="2:2">
      <c r="B995" s="827"/>
    </row>
    <row r="996" spans="2:2">
      <c r="B996" s="827"/>
    </row>
    <row r="997" spans="2:2">
      <c r="B997" s="827"/>
    </row>
    <row r="998" spans="2:2">
      <c r="B998" s="827"/>
    </row>
    <row r="999" spans="2:2">
      <c r="B999" s="827"/>
    </row>
    <row r="1000" spans="2:2">
      <c r="B1000" s="827"/>
    </row>
    <row r="1001" spans="2:2">
      <c r="B1001" s="827"/>
    </row>
    <row r="1002" spans="2:2">
      <c r="B1002" s="827"/>
    </row>
    <row r="1003" spans="2:2">
      <c r="B1003" s="827"/>
    </row>
    <row r="1004" spans="2:2">
      <c r="B1004" s="827"/>
    </row>
    <row r="1005" spans="2:2">
      <c r="B1005" s="827"/>
    </row>
    <row r="1006" spans="2:2">
      <c r="B1006" s="827"/>
    </row>
    <row r="1007" spans="2:2">
      <c r="B1007" s="827"/>
    </row>
    <row r="1008" spans="2:2">
      <c r="B1008" s="827"/>
    </row>
    <row r="1009" spans="2:2">
      <c r="B1009" s="827"/>
    </row>
    <row r="1010" spans="2:2">
      <c r="B1010" s="827"/>
    </row>
    <row r="1011" spans="2:2">
      <c r="B1011" s="827"/>
    </row>
    <row r="1012" spans="2:2">
      <c r="B1012" s="827"/>
    </row>
    <row r="1013" spans="2:2">
      <c r="B1013" s="827"/>
    </row>
    <row r="1014" spans="2:2">
      <c r="B1014" s="827"/>
    </row>
    <row r="1015" spans="2:2">
      <c r="B1015" s="827"/>
    </row>
    <row r="1016" spans="2:2">
      <c r="B1016" s="827"/>
    </row>
    <row r="1017" spans="2:2">
      <c r="B1017" s="827"/>
    </row>
    <row r="1018" spans="2:2">
      <c r="B1018" s="827"/>
    </row>
    <row r="1019" spans="2:2">
      <c r="B1019" s="827"/>
    </row>
    <row r="1020" spans="2:2">
      <c r="B1020" s="827"/>
    </row>
    <row r="1021" spans="2:2">
      <c r="B1021" s="827"/>
    </row>
    <row r="1022" spans="2:2">
      <c r="B1022" s="827"/>
    </row>
    <row r="1023" spans="2:2">
      <c r="B1023" s="827"/>
    </row>
    <row r="1024" spans="2:2">
      <c r="B1024" s="827"/>
    </row>
    <row r="1025" spans="2:2">
      <c r="B1025" s="827"/>
    </row>
    <row r="1026" spans="2:2">
      <c r="B1026" s="827"/>
    </row>
    <row r="1027" spans="2:2">
      <c r="B1027" s="827"/>
    </row>
    <row r="1028" spans="2:2">
      <c r="B1028" s="827"/>
    </row>
    <row r="1029" spans="2:2">
      <c r="B1029" s="827"/>
    </row>
    <row r="1030" spans="2:2">
      <c r="B1030" s="827"/>
    </row>
    <row r="1031" spans="2:2">
      <c r="B1031" s="827"/>
    </row>
    <row r="1032" spans="2:2">
      <c r="B1032" s="827"/>
    </row>
    <row r="1033" spans="2:2">
      <c r="B1033" s="827"/>
    </row>
    <row r="1034" spans="2:2">
      <c r="B1034" s="827"/>
    </row>
    <row r="1035" spans="2:2">
      <c r="B1035" s="827"/>
    </row>
    <row r="1036" spans="2:2">
      <c r="B1036" s="827"/>
    </row>
    <row r="1037" spans="2:2">
      <c r="B1037" s="827"/>
    </row>
    <row r="1038" spans="2:2">
      <c r="B1038" s="827"/>
    </row>
    <row r="1039" spans="2:2">
      <c r="B1039" s="827"/>
    </row>
    <row r="1040" spans="2:2">
      <c r="B1040" s="827"/>
    </row>
    <row r="1041" spans="2:2">
      <c r="B1041" s="827"/>
    </row>
    <row r="1042" spans="2:2">
      <c r="B1042" s="827"/>
    </row>
    <row r="1043" spans="2:2">
      <c r="B1043" s="827"/>
    </row>
    <row r="1044" spans="2:2">
      <c r="B1044" s="827"/>
    </row>
    <row r="1045" spans="2:2">
      <c r="B1045" s="827"/>
    </row>
    <row r="1046" spans="2:2">
      <c r="B1046" s="827"/>
    </row>
    <row r="1047" spans="2:2">
      <c r="B1047" s="827"/>
    </row>
    <row r="1048" spans="2:2">
      <c r="B1048" s="827"/>
    </row>
    <row r="1049" spans="2:2">
      <c r="B1049" s="827"/>
    </row>
    <row r="1050" spans="2:2">
      <c r="B1050" s="827"/>
    </row>
    <row r="1051" spans="2:2">
      <c r="B1051" s="827"/>
    </row>
    <row r="1052" spans="2:2">
      <c r="B1052" s="827"/>
    </row>
    <row r="1053" spans="2:2">
      <c r="B1053" s="827"/>
    </row>
    <row r="1054" spans="2:2">
      <c r="B1054" s="827"/>
    </row>
    <row r="1055" spans="2:2">
      <c r="B1055" s="827"/>
    </row>
    <row r="1056" spans="2:2">
      <c r="B1056" s="827"/>
    </row>
    <row r="1057" spans="2:2">
      <c r="B1057" s="827"/>
    </row>
    <row r="1058" spans="2:2">
      <c r="B1058" s="827"/>
    </row>
    <row r="1059" spans="2:2">
      <c r="B1059" s="827"/>
    </row>
    <row r="1060" spans="2:2">
      <c r="B1060" s="827"/>
    </row>
    <row r="1061" spans="2:2">
      <c r="B1061" s="827"/>
    </row>
    <row r="1062" spans="2:2">
      <c r="B1062" s="827"/>
    </row>
    <row r="1063" spans="2:2">
      <c r="B1063" s="827"/>
    </row>
    <row r="1064" spans="2:2">
      <c r="B1064" s="827"/>
    </row>
    <row r="1065" spans="2:2">
      <c r="B1065" s="827"/>
    </row>
    <row r="1066" spans="2:2">
      <c r="B1066" s="827"/>
    </row>
    <row r="1067" spans="2:2">
      <c r="B1067" s="827"/>
    </row>
    <row r="1068" spans="2:2">
      <c r="B1068" s="827"/>
    </row>
    <row r="1069" spans="2:2">
      <c r="B1069" s="827"/>
    </row>
    <row r="1070" spans="2:2">
      <c r="B1070" s="827"/>
    </row>
    <row r="1071" spans="2:2">
      <c r="B1071" s="827"/>
    </row>
    <row r="1072" spans="2:2">
      <c r="B1072" s="827"/>
    </row>
    <row r="1073" spans="2:2">
      <c r="B1073" s="827"/>
    </row>
    <row r="1074" spans="2:2">
      <c r="B1074" s="827"/>
    </row>
    <row r="1075" spans="2:2">
      <c r="B1075" s="827"/>
    </row>
    <row r="1076" spans="2:2">
      <c r="B1076" s="827"/>
    </row>
    <row r="1077" spans="2:2">
      <c r="B1077" s="827"/>
    </row>
    <row r="1078" spans="2:2">
      <c r="B1078" s="827"/>
    </row>
    <row r="1079" spans="2:2">
      <c r="B1079" s="827"/>
    </row>
    <row r="1080" spans="2:2">
      <c r="B1080" s="827"/>
    </row>
    <row r="1081" spans="2:2">
      <c r="B1081" s="827"/>
    </row>
    <row r="1082" spans="2:2">
      <c r="B1082" s="827"/>
    </row>
    <row r="1083" spans="2:2">
      <c r="B1083" s="827"/>
    </row>
    <row r="1084" spans="2:2">
      <c r="B1084" s="827"/>
    </row>
    <row r="1085" spans="2:2">
      <c r="B1085" s="827"/>
    </row>
    <row r="1086" spans="2:2">
      <c r="B1086" s="827"/>
    </row>
    <row r="1087" spans="2:2">
      <c r="B1087" s="827"/>
    </row>
    <row r="1088" spans="2:2">
      <c r="B1088" s="827"/>
    </row>
    <row r="1089" spans="2:2">
      <c r="B1089" s="827"/>
    </row>
    <row r="1090" spans="2:2">
      <c r="B1090" s="827"/>
    </row>
    <row r="1091" spans="2:2">
      <c r="B1091" s="827"/>
    </row>
    <row r="1092" spans="2:2">
      <c r="B1092" s="827"/>
    </row>
    <row r="1093" spans="2:2">
      <c r="B1093" s="827"/>
    </row>
    <row r="1094" spans="2:2">
      <c r="B1094" s="827"/>
    </row>
    <row r="1095" spans="2:2">
      <c r="B1095" s="827"/>
    </row>
    <row r="1096" spans="2:2">
      <c r="B1096" s="827"/>
    </row>
    <row r="1097" spans="2:2">
      <c r="B1097" s="827"/>
    </row>
    <row r="1098" spans="2:2">
      <c r="B1098" s="827"/>
    </row>
    <row r="1099" spans="2:2">
      <c r="B1099" s="827"/>
    </row>
    <row r="1100" spans="2:2">
      <c r="B1100" s="827"/>
    </row>
    <row r="1101" spans="2:2">
      <c r="B1101" s="827"/>
    </row>
    <row r="1102" spans="2:2">
      <c r="B1102" s="827"/>
    </row>
    <row r="1103" spans="2:2">
      <c r="B1103" s="827"/>
    </row>
    <row r="1104" spans="2:2">
      <c r="B1104" s="827"/>
    </row>
    <row r="1105" spans="2:2">
      <c r="B1105" s="827"/>
    </row>
    <row r="1106" spans="2:2">
      <c r="B1106" s="827"/>
    </row>
    <row r="1107" spans="2:2">
      <c r="B1107" s="827"/>
    </row>
    <row r="1108" spans="2:2">
      <c r="B1108" s="827"/>
    </row>
    <row r="1109" spans="2:2">
      <c r="B1109" s="827"/>
    </row>
    <row r="1110" spans="2:2">
      <c r="B1110" s="827"/>
    </row>
    <row r="1111" spans="2:2">
      <c r="B1111" s="827"/>
    </row>
    <row r="1112" spans="2:2">
      <c r="B1112" s="827"/>
    </row>
    <row r="1113" spans="2:2">
      <c r="B1113" s="827"/>
    </row>
    <row r="1114" spans="2:2">
      <c r="B1114" s="827"/>
    </row>
    <row r="1115" spans="2:2">
      <c r="B1115" s="827"/>
    </row>
    <row r="1116" spans="2:2">
      <c r="B1116" s="827"/>
    </row>
    <row r="1117" spans="2:2">
      <c r="B1117" s="827"/>
    </row>
    <row r="1118" spans="2:2">
      <c r="B1118" s="827"/>
    </row>
    <row r="1119" spans="2:2">
      <c r="B1119" s="827"/>
    </row>
    <row r="1120" spans="2:2">
      <c r="B1120" s="827"/>
    </row>
    <row r="1121" spans="2:2">
      <c r="B1121" s="827"/>
    </row>
    <row r="1122" spans="2:2">
      <c r="B1122" s="827"/>
    </row>
    <row r="1123" spans="2:2">
      <c r="B1123" s="827"/>
    </row>
    <row r="1124" spans="2:2">
      <c r="B1124" s="827"/>
    </row>
    <row r="1125" spans="2:2">
      <c r="B1125" s="827"/>
    </row>
    <row r="1126" spans="2:2">
      <c r="B1126" s="827"/>
    </row>
    <row r="1127" spans="2:2">
      <c r="B1127" s="827"/>
    </row>
    <row r="1128" spans="2:2">
      <c r="B1128" s="827"/>
    </row>
    <row r="1129" spans="2:2">
      <c r="B1129" s="827"/>
    </row>
    <row r="1130" spans="2:2">
      <c r="B1130" s="827"/>
    </row>
    <row r="1131" spans="2:2">
      <c r="B1131" s="827"/>
    </row>
    <row r="1132" spans="2:2">
      <c r="B1132" s="827"/>
    </row>
    <row r="1133" spans="2:2">
      <c r="B1133" s="827"/>
    </row>
    <row r="1134" spans="2:2">
      <c r="B1134" s="827"/>
    </row>
    <row r="1135" spans="2:2">
      <c r="B1135" s="827"/>
    </row>
    <row r="1136" spans="2:2">
      <c r="B1136" s="827"/>
    </row>
    <row r="1137" spans="2:2">
      <c r="B1137" s="827"/>
    </row>
    <row r="1138" spans="2:2">
      <c r="B1138" s="827"/>
    </row>
    <row r="1139" spans="2:2">
      <c r="B1139" s="827"/>
    </row>
    <row r="1140" spans="2:2">
      <c r="B1140" s="827"/>
    </row>
    <row r="1141" spans="2:2">
      <c r="B1141" s="827"/>
    </row>
    <row r="1142" spans="2:2">
      <c r="B1142" s="827"/>
    </row>
    <row r="1143" spans="2:2">
      <c r="B1143" s="827"/>
    </row>
    <row r="1144" spans="2:2">
      <c r="B1144" s="827"/>
    </row>
    <row r="1145" spans="2:2">
      <c r="B1145" s="827"/>
    </row>
    <row r="1146" spans="2:2">
      <c r="B1146" s="827"/>
    </row>
    <row r="1147" spans="2:2">
      <c r="B1147" s="827"/>
    </row>
    <row r="1148" spans="2:2">
      <c r="B1148" s="827"/>
    </row>
    <row r="1149" spans="2:2">
      <c r="B1149" s="827"/>
    </row>
    <row r="1150" spans="2:2">
      <c r="B1150" s="827"/>
    </row>
    <row r="1151" spans="2:2">
      <c r="B1151" s="827"/>
    </row>
    <row r="1152" spans="2:2">
      <c r="B1152" s="827"/>
    </row>
    <row r="1153" spans="2:2">
      <c r="B1153" s="827"/>
    </row>
    <row r="1154" spans="2:2">
      <c r="B1154" s="827"/>
    </row>
    <row r="1155" spans="2:2">
      <c r="B1155" s="827"/>
    </row>
    <row r="1156" spans="2:2">
      <c r="B1156" s="827"/>
    </row>
    <row r="1157" spans="2:2">
      <c r="B1157" s="827"/>
    </row>
    <row r="1158" spans="2:2">
      <c r="B1158" s="827"/>
    </row>
    <row r="1159" spans="2:2">
      <c r="B1159" s="827"/>
    </row>
    <row r="1160" spans="2:2">
      <c r="B1160" s="827"/>
    </row>
    <row r="1161" spans="2:2">
      <c r="B1161" s="827"/>
    </row>
    <row r="1162" spans="2:2">
      <c r="B1162" s="827"/>
    </row>
    <row r="1163" spans="2:2">
      <c r="B1163" s="827"/>
    </row>
    <row r="1164" spans="2:2">
      <c r="B1164" s="827"/>
    </row>
    <row r="1165" spans="2:2">
      <c r="B1165" s="827"/>
    </row>
    <row r="1166" spans="2:2">
      <c r="B1166" s="827"/>
    </row>
    <row r="1167" spans="2:2">
      <c r="B1167" s="827"/>
    </row>
    <row r="1168" spans="2:2">
      <c r="B1168" s="827"/>
    </row>
    <row r="1169" spans="2:2">
      <c r="B1169" s="827"/>
    </row>
    <row r="1170" spans="2:2">
      <c r="B1170" s="827"/>
    </row>
    <row r="1171" spans="2:2">
      <c r="B1171" s="827"/>
    </row>
    <row r="1172" spans="2:2">
      <c r="B1172" s="827"/>
    </row>
    <row r="1173" spans="2:2">
      <c r="B1173" s="827"/>
    </row>
    <row r="1174" spans="2:2">
      <c r="B1174" s="827"/>
    </row>
    <row r="1175" spans="2:2">
      <c r="B1175" s="827"/>
    </row>
    <row r="1176" spans="2:2">
      <c r="B1176" s="827"/>
    </row>
    <row r="1177" spans="2:2">
      <c r="B1177" s="827"/>
    </row>
    <row r="1178" spans="2:2">
      <c r="B1178" s="827"/>
    </row>
    <row r="1179" spans="2:2">
      <c r="B1179" s="827"/>
    </row>
    <row r="1180" spans="2:2">
      <c r="B1180" s="827"/>
    </row>
    <row r="1181" spans="2:2">
      <c r="B1181" s="827"/>
    </row>
    <row r="1182" spans="2:2">
      <c r="B1182" s="827"/>
    </row>
    <row r="1183" spans="2:2">
      <c r="B1183" s="827"/>
    </row>
    <row r="1184" spans="2:2">
      <c r="B1184" s="827"/>
    </row>
    <row r="1185" spans="2:2">
      <c r="B1185" s="827"/>
    </row>
    <row r="1186" spans="2:2">
      <c r="B1186" s="827"/>
    </row>
    <row r="1187" spans="2:2">
      <c r="B1187" s="827"/>
    </row>
    <row r="1188" spans="2:2">
      <c r="B1188" s="827"/>
    </row>
    <row r="1189" spans="2:2">
      <c r="B1189" s="827"/>
    </row>
    <row r="1190" spans="2:2">
      <c r="B1190" s="827"/>
    </row>
    <row r="1191" spans="2:2">
      <c r="B1191" s="827"/>
    </row>
    <row r="1192" spans="2:2">
      <c r="B1192" s="827"/>
    </row>
    <row r="1193" spans="2:2">
      <c r="B1193" s="827"/>
    </row>
    <row r="1194" spans="2:2">
      <c r="B1194" s="827"/>
    </row>
    <row r="1195" spans="2:2">
      <c r="B1195" s="827"/>
    </row>
    <row r="1196" spans="2:2">
      <c r="B1196" s="827"/>
    </row>
    <row r="1197" spans="2:2">
      <c r="B1197" s="827"/>
    </row>
    <row r="1198" spans="2:2">
      <c r="B1198" s="827"/>
    </row>
    <row r="1199" spans="2:2">
      <c r="B1199" s="827"/>
    </row>
    <row r="1200" spans="2:2">
      <c r="B1200" s="827"/>
    </row>
    <row r="1201" spans="2:2">
      <c r="B1201" s="827"/>
    </row>
    <row r="1202" spans="2:2">
      <c r="B1202" s="827"/>
    </row>
    <row r="1203" spans="2:2">
      <c r="B1203" s="827"/>
    </row>
    <row r="1204" spans="2:2">
      <c r="B1204" s="827"/>
    </row>
    <row r="1205" spans="2:2">
      <c r="B1205" s="827"/>
    </row>
    <row r="1206" spans="2:2">
      <c r="B1206" s="827"/>
    </row>
    <row r="1207" spans="2:2">
      <c r="B1207" s="827"/>
    </row>
    <row r="1208" spans="2:2">
      <c r="B1208" s="827"/>
    </row>
    <row r="1209" spans="2:2">
      <c r="B1209" s="827"/>
    </row>
    <row r="1210" spans="2:2">
      <c r="B1210" s="827"/>
    </row>
    <row r="1211" spans="2:2">
      <c r="B1211" s="827"/>
    </row>
    <row r="1212" spans="2:2">
      <c r="B1212" s="827"/>
    </row>
    <row r="1213" spans="2:2">
      <c r="B1213" s="827"/>
    </row>
    <row r="1214" spans="2:2">
      <c r="B1214" s="827"/>
    </row>
    <row r="1215" spans="2:2">
      <c r="B1215" s="827"/>
    </row>
    <row r="1216" spans="2:2">
      <c r="B1216" s="827"/>
    </row>
    <row r="1217" spans="2:2">
      <c r="B1217" s="827"/>
    </row>
    <row r="1218" spans="2:2">
      <c r="B1218" s="827"/>
    </row>
    <row r="1219" spans="2:2">
      <c r="B1219" s="827"/>
    </row>
    <row r="1220" spans="2:2">
      <c r="B1220" s="827"/>
    </row>
    <row r="1221" spans="2:2">
      <c r="B1221" s="827"/>
    </row>
    <row r="1222" spans="2:2">
      <c r="B1222" s="827"/>
    </row>
    <row r="1223" spans="2:2">
      <c r="B1223" s="827"/>
    </row>
    <row r="1224" spans="2:2">
      <c r="B1224" s="827"/>
    </row>
    <row r="1225" spans="2:2">
      <c r="B1225" s="827"/>
    </row>
    <row r="1226" spans="2:2">
      <c r="B1226" s="827"/>
    </row>
    <row r="1227" spans="2:2">
      <c r="B1227" s="827"/>
    </row>
    <row r="1228" spans="2:2">
      <c r="B1228" s="827"/>
    </row>
    <row r="1229" spans="2:2">
      <c r="B1229" s="827"/>
    </row>
    <row r="1230" spans="2:2">
      <c r="B1230" s="827"/>
    </row>
    <row r="1231" spans="2:2">
      <c r="B1231" s="827"/>
    </row>
    <row r="1232" spans="2:2">
      <c r="B1232" s="827"/>
    </row>
    <row r="1233" spans="2:2">
      <c r="B1233" s="827"/>
    </row>
    <row r="1234" spans="2:2">
      <c r="B1234" s="827"/>
    </row>
    <row r="1235" spans="2:2">
      <c r="B1235" s="827"/>
    </row>
    <row r="1236" spans="2:2">
      <c r="B1236" s="827"/>
    </row>
    <row r="1237" spans="2:2">
      <c r="B1237" s="827"/>
    </row>
    <row r="1238" spans="2:2">
      <c r="B1238" s="827"/>
    </row>
    <row r="1239" spans="2:2">
      <c r="B1239" s="827"/>
    </row>
    <row r="1240" spans="2:2">
      <c r="B1240" s="827"/>
    </row>
    <row r="1241" spans="2:2">
      <c r="B1241" s="827"/>
    </row>
    <row r="1242" spans="2:2">
      <c r="B1242" s="827"/>
    </row>
    <row r="1243" spans="2:2">
      <c r="B1243" s="827"/>
    </row>
    <row r="1244" spans="2:2">
      <c r="B1244" s="827"/>
    </row>
    <row r="1245" spans="2:2">
      <c r="B1245" s="827"/>
    </row>
    <row r="1246" spans="2:2">
      <c r="B1246" s="827"/>
    </row>
    <row r="1247" spans="2:2">
      <c r="B1247" s="827"/>
    </row>
    <row r="1248" spans="2:2">
      <c r="B1248" s="827"/>
    </row>
    <row r="1249" spans="2:2">
      <c r="B1249" s="827"/>
    </row>
    <row r="1250" spans="2:2">
      <c r="B1250" s="827"/>
    </row>
    <row r="1251" spans="2:2">
      <c r="B1251" s="827"/>
    </row>
    <row r="1252" spans="2:2">
      <c r="B1252" s="827"/>
    </row>
    <row r="1253" spans="2:2">
      <c r="B1253" s="827"/>
    </row>
    <row r="1254" spans="2:2">
      <c r="B1254" s="827"/>
    </row>
    <row r="1255" spans="2:2">
      <c r="B1255" s="827"/>
    </row>
    <row r="1256" spans="2:2">
      <c r="B1256" s="827"/>
    </row>
    <row r="1257" spans="2:2">
      <c r="B1257" s="827"/>
    </row>
    <row r="1258" spans="2:2">
      <c r="B1258" s="827"/>
    </row>
    <row r="1259" spans="2:2">
      <c r="B1259" s="827"/>
    </row>
    <row r="1260" spans="2:2">
      <c r="B1260" s="827"/>
    </row>
    <row r="1261" spans="2:2">
      <c r="B1261" s="827"/>
    </row>
    <row r="1262" spans="2:2">
      <c r="B1262" s="827"/>
    </row>
    <row r="1263" spans="2:2">
      <c r="B1263" s="827"/>
    </row>
    <row r="1264" spans="2:2">
      <c r="B1264" s="827"/>
    </row>
    <row r="1265" spans="2:2">
      <c r="B1265" s="827"/>
    </row>
    <row r="1266" spans="2:2">
      <c r="B1266" s="827"/>
    </row>
    <row r="1267" spans="2:2">
      <c r="B1267" s="827"/>
    </row>
    <row r="1268" spans="2:2">
      <c r="B1268" s="827"/>
    </row>
    <row r="1269" spans="2:2">
      <c r="B1269" s="827"/>
    </row>
    <row r="1270" spans="2:2">
      <c r="B1270" s="827"/>
    </row>
    <row r="1271" spans="2:2">
      <c r="B1271" s="827"/>
    </row>
    <row r="1272" spans="2:2">
      <c r="B1272" s="827"/>
    </row>
    <row r="1273" spans="2:2">
      <c r="B1273" s="827"/>
    </row>
    <row r="1274" spans="2:2">
      <c r="B1274" s="827"/>
    </row>
    <row r="1275" spans="2:2">
      <c r="B1275" s="827"/>
    </row>
    <row r="1276" spans="2:2">
      <c r="B1276" s="827"/>
    </row>
    <row r="1277" spans="2:2">
      <c r="B1277" s="827"/>
    </row>
    <row r="1278" spans="2:2">
      <c r="B1278" s="827"/>
    </row>
    <row r="1279" spans="2:2">
      <c r="B1279" s="827"/>
    </row>
    <row r="1280" spans="2:2">
      <c r="B1280" s="827"/>
    </row>
    <row r="1281" spans="2:2">
      <c r="B1281" s="827"/>
    </row>
    <row r="1282" spans="2:2">
      <c r="B1282" s="827"/>
    </row>
    <row r="1283" spans="2:2">
      <c r="B1283" s="827"/>
    </row>
    <row r="1284" spans="2:2">
      <c r="B1284" s="827"/>
    </row>
    <row r="1285" spans="2:2">
      <c r="B1285" s="827"/>
    </row>
    <row r="1286" spans="2:2">
      <c r="B1286" s="827"/>
    </row>
    <row r="1287" spans="2:2">
      <c r="B1287" s="827"/>
    </row>
    <row r="1288" spans="2:2">
      <c r="B1288" s="827"/>
    </row>
    <row r="1289" spans="2:2">
      <c r="B1289" s="827"/>
    </row>
    <row r="1290" spans="2:2">
      <c r="B1290" s="827"/>
    </row>
    <row r="1291" spans="2:2">
      <c r="B1291" s="827"/>
    </row>
    <row r="1292" spans="2:2">
      <c r="B1292" s="827"/>
    </row>
    <row r="1293" spans="2:2">
      <c r="B1293" s="827"/>
    </row>
    <row r="1294" spans="2:2">
      <c r="B1294" s="827"/>
    </row>
    <row r="1295" spans="2:2">
      <c r="B1295" s="827"/>
    </row>
    <row r="1296" spans="2:2">
      <c r="B1296" s="827"/>
    </row>
    <row r="1297" spans="2:2">
      <c r="B1297" s="827"/>
    </row>
    <row r="1298" spans="2:2">
      <c r="B1298" s="827"/>
    </row>
    <row r="1299" spans="2:2">
      <c r="B1299" s="827"/>
    </row>
    <row r="1300" spans="2:2">
      <c r="B1300" s="827"/>
    </row>
    <row r="1301" spans="2:2">
      <c r="B1301" s="827"/>
    </row>
    <row r="1302" spans="2:2">
      <c r="B1302" s="827"/>
    </row>
    <row r="1303" spans="2:2">
      <c r="B1303" s="827"/>
    </row>
    <row r="1304" spans="2:2">
      <c r="B1304" s="827"/>
    </row>
    <row r="1305" spans="2:2">
      <c r="B1305" s="827"/>
    </row>
    <row r="1306" spans="2:2">
      <c r="B1306" s="827"/>
    </row>
    <row r="1307" spans="2:2">
      <c r="B1307" s="827"/>
    </row>
    <row r="1308" spans="2:2">
      <c r="B1308" s="827"/>
    </row>
    <row r="1309" spans="2:2">
      <c r="B1309" s="827"/>
    </row>
    <row r="1310" spans="2:2">
      <c r="B1310" s="827"/>
    </row>
    <row r="1311" spans="2:2">
      <c r="B1311" s="827"/>
    </row>
    <row r="1312" spans="2:2">
      <c r="B1312" s="827"/>
    </row>
    <row r="1313" spans="2:2">
      <c r="B1313" s="827"/>
    </row>
    <row r="1314" spans="2:2">
      <c r="B1314" s="827"/>
    </row>
    <row r="1315" spans="2:2">
      <c r="B1315" s="827"/>
    </row>
    <row r="1316" spans="2:2">
      <c r="B1316" s="827"/>
    </row>
    <row r="1317" spans="2:2">
      <c r="B1317" s="827"/>
    </row>
    <row r="1318" spans="2:2">
      <c r="B1318" s="827"/>
    </row>
    <row r="1319" spans="2:2">
      <c r="B1319" s="827"/>
    </row>
    <row r="1320" spans="2:2">
      <c r="B1320" s="827"/>
    </row>
    <row r="1321" spans="2:2">
      <c r="B1321" s="827"/>
    </row>
    <row r="1322" spans="2:2">
      <c r="B1322" s="827"/>
    </row>
    <row r="1323" spans="2:2">
      <c r="B1323" s="827"/>
    </row>
    <row r="1324" spans="2:2">
      <c r="B1324" s="827"/>
    </row>
    <row r="1325" spans="2:2">
      <c r="B1325" s="827"/>
    </row>
    <row r="1326" spans="2:2">
      <c r="B1326" s="827"/>
    </row>
    <row r="1327" spans="2:2">
      <c r="B1327" s="827"/>
    </row>
    <row r="1328" spans="2:2">
      <c r="B1328" s="827"/>
    </row>
    <row r="1329" spans="2:2">
      <c r="B1329" s="827"/>
    </row>
    <row r="1330" spans="2:2">
      <c r="B1330" s="827"/>
    </row>
    <row r="1331" spans="2:2">
      <c r="B1331" s="827"/>
    </row>
    <row r="1332" spans="2:2">
      <c r="B1332" s="827"/>
    </row>
    <row r="1333" spans="2:2">
      <c r="B1333" s="827"/>
    </row>
    <row r="1334" spans="2:2">
      <c r="B1334" s="827"/>
    </row>
    <row r="1335" spans="2:2">
      <c r="B1335" s="827"/>
    </row>
    <row r="1336" spans="2:2">
      <c r="B1336" s="827"/>
    </row>
    <row r="1337" spans="2:2">
      <c r="B1337" s="827"/>
    </row>
    <row r="1338" spans="2:2">
      <c r="B1338" s="827"/>
    </row>
    <row r="1339" spans="2:2">
      <c r="B1339" s="827"/>
    </row>
    <row r="1340" spans="2:2">
      <c r="B1340" s="827"/>
    </row>
    <row r="1341" spans="2:2">
      <c r="B1341" s="827"/>
    </row>
    <row r="1342" spans="2:2">
      <c r="B1342" s="827"/>
    </row>
    <row r="1343" spans="2:2">
      <c r="B1343" s="827"/>
    </row>
    <row r="1344" spans="2:2">
      <c r="B1344" s="827"/>
    </row>
    <row r="1345" spans="2:2">
      <c r="B1345" s="827"/>
    </row>
    <row r="1346" spans="2:2">
      <c r="B1346" s="827"/>
    </row>
    <row r="1347" spans="2:2">
      <c r="B1347" s="827"/>
    </row>
    <row r="1348" spans="2:2">
      <c r="B1348" s="827"/>
    </row>
    <row r="1349" spans="2:2">
      <c r="B1349" s="827"/>
    </row>
    <row r="1350" spans="2:2">
      <c r="B1350" s="827"/>
    </row>
    <row r="1351" spans="2:2">
      <c r="B1351" s="827"/>
    </row>
    <row r="1352" spans="2:2">
      <c r="B1352" s="827"/>
    </row>
    <row r="1353" spans="2:2">
      <c r="B1353" s="827"/>
    </row>
    <row r="1354" spans="2:2">
      <c r="B1354" s="827"/>
    </row>
    <row r="1355" spans="2:2">
      <c r="B1355" s="827"/>
    </row>
    <row r="1356" spans="2:2">
      <c r="B1356" s="827"/>
    </row>
    <row r="1357" spans="2:2">
      <c r="B1357" s="827"/>
    </row>
    <row r="1358" spans="2:2">
      <c r="B1358" s="827"/>
    </row>
    <row r="1359" spans="2:2">
      <c r="B1359" s="827"/>
    </row>
    <row r="1360" spans="2:2">
      <c r="B1360" s="827"/>
    </row>
    <row r="1361" spans="2:2">
      <c r="B1361" s="827"/>
    </row>
    <row r="1362" spans="2:2">
      <c r="B1362" s="827"/>
    </row>
    <row r="1363" spans="2:2">
      <c r="B1363" s="827"/>
    </row>
    <row r="1364" spans="2:2">
      <c r="B1364" s="827"/>
    </row>
    <row r="1365" spans="2:2">
      <c r="B1365" s="827"/>
    </row>
    <row r="1366" spans="2:2">
      <c r="B1366" s="827"/>
    </row>
    <row r="1367" spans="2:2">
      <c r="B1367" s="827"/>
    </row>
    <row r="1368" spans="2:2">
      <c r="B1368" s="827"/>
    </row>
    <row r="1369" spans="2:2">
      <c r="B1369" s="827"/>
    </row>
    <row r="1370" spans="2:2">
      <c r="B1370" s="827"/>
    </row>
    <row r="1371" spans="2:2">
      <c r="B1371" s="827"/>
    </row>
    <row r="1372" spans="2:2">
      <c r="B1372" s="827"/>
    </row>
    <row r="1373" spans="2:2">
      <c r="B1373" s="827"/>
    </row>
    <row r="1374" spans="2:2">
      <c r="B1374" s="827"/>
    </row>
    <row r="1375" spans="2:2">
      <c r="B1375" s="827"/>
    </row>
    <row r="1376" spans="2:2">
      <c r="B1376" s="827"/>
    </row>
    <row r="1377" spans="2:2">
      <c r="B1377" s="827"/>
    </row>
    <row r="1378" spans="2:2">
      <c r="B1378" s="827"/>
    </row>
    <row r="1379" spans="2:2">
      <c r="B1379" s="827"/>
    </row>
    <row r="1380" spans="2:2">
      <c r="B1380" s="827"/>
    </row>
    <row r="1381" spans="2:2">
      <c r="B1381" s="827"/>
    </row>
    <row r="1382" spans="2:2">
      <c r="B1382" s="827"/>
    </row>
    <row r="1383" spans="2:2">
      <c r="B1383" s="827"/>
    </row>
    <row r="1384" spans="2:2">
      <c r="B1384" s="827"/>
    </row>
    <row r="1385" spans="2:2">
      <c r="B1385" s="827"/>
    </row>
    <row r="1386" spans="2:2">
      <c r="B1386" s="827"/>
    </row>
    <row r="1387" spans="2:2">
      <c r="B1387" s="827"/>
    </row>
    <row r="1388" spans="2:2">
      <c r="B1388" s="827"/>
    </row>
    <row r="1389" spans="2:2">
      <c r="B1389" s="827"/>
    </row>
    <row r="1390" spans="2:2">
      <c r="B1390" s="827"/>
    </row>
    <row r="1391" spans="2:2">
      <c r="B1391" s="827"/>
    </row>
    <row r="1392" spans="2:2">
      <c r="B1392" s="827"/>
    </row>
    <row r="1393" spans="2:2">
      <c r="B1393" s="827"/>
    </row>
    <row r="1394" spans="2:2">
      <c r="B1394" s="827"/>
    </row>
    <row r="1395" spans="2:2">
      <c r="B1395" s="827"/>
    </row>
    <row r="1396" spans="2:2">
      <c r="B1396" s="827"/>
    </row>
    <row r="1397" spans="2:2">
      <c r="B1397" s="827"/>
    </row>
    <row r="1398" spans="2:2">
      <c r="B1398" s="827"/>
    </row>
    <row r="1399" spans="2:2">
      <c r="B1399" s="827"/>
    </row>
    <row r="1400" spans="2:2">
      <c r="B1400" s="827"/>
    </row>
    <row r="1401" spans="2:2">
      <c r="B1401" s="827"/>
    </row>
    <row r="1402" spans="2:2">
      <c r="B1402" s="827"/>
    </row>
    <row r="1403" spans="2:2">
      <c r="B1403" s="827"/>
    </row>
    <row r="1404" spans="2:2">
      <c r="B1404" s="827"/>
    </row>
    <row r="1405" spans="2:2">
      <c r="B1405" s="827"/>
    </row>
    <row r="1406" spans="2:2">
      <c r="B1406" s="827"/>
    </row>
    <row r="1407" spans="2:2">
      <c r="B1407" s="827"/>
    </row>
    <row r="1408" spans="2:2">
      <c r="B1408" s="827"/>
    </row>
    <row r="1409" spans="2:2">
      <c r="B1409" s="827"/>
    </row>
    <row r="1410" spans="2:2">
      <c r="B1410" s="827"/>
    </row>
    <row r="1411" spans="2:2">
      <c r="B1411" s="827"/>
    </row>
    <row r="1412" spans="2:2">
      <c r="B1412" s="827"/>
    </row>
    <row r="1413" spans="2:2">
      <c r="B1413" s="827"/>
    </row>
    <row r="1414" spans="2:2">
      <c r="B1414" s="827"/>
    </row>
    <row r="1415" spans="2:2">
      <c r="B1415" s="827"/>
    </row>
    <row r="1416" spans="2:2">
      <c r="B1416" s="827"/>
    </row>
    <row r="1417" spans="2:2">
      <c r="B1417" s="827"/>
    </row>
    <row r="1418" spans="2:2">
      <c r="B1418" s="827"/>
    </row>
    <row r="1419" spans="2:2">
      <c r="B1419" s="827"/>
    </row>
    <row r="1420" spans="2:2">
      <c r="B1420" s="827"/>
    </row>
    <row r="1421" spans="2:2">
      <c r="B1421" s="827"/>
    </row>
    <row r="1422" spans="2:2">
      <c r="B1422" s="827"/>
    </row>
    <row r="1423" spans="2:2">
      <c r="B1423" s="827"/>
    </row>
    <row r="1424" spans="2:2">
      <c r="B1424" s="827"/>
    </row>
    <row r="1425" spans="2:2">
      <c r="B1425" s="827"/>
    </row>
    <row r="1426" spans="2:2">
      <c r="B1426" s="827"/>
    </row>
    <row r="1427" spans="2:2">
      <c r="B1427" s="827"/>
    </row>
    <row r="1428" spans="2:2">
      <c r="B1428" s="827"/>
    </row>
    <row r="1429" spans="2:2">
      <c r="B1429" s="827"/>
    </row>
    <row r="1430" spans="2:2">
      <c r="B1430" s="827"/>
    </row>
    <row r="1431" spans="2:2">
      <c r="B1431" s="827"/>
    </row>
    <row r="1432" spans="2:2">
      <c r="B1432" s="827"/>
    </row>
    <row r="1433" spans="2:2">
      <c r="B1433" s="827"/>
    </row>
    <row r="1434" spans="2:2">
      <c r="B1434" s="827"/>
    </row>
    <row r="1435" spans="2:2">
      <c r="B1435" s="827"/>
    </row>
    <row r="1436" spans="2:2">
      <c r="B1436" s="827"/>
    </row>
    <row r="1437" spans="2:2">
      <c r="B1437" s="827"/>
    </row>
    <row r="1438" spans="2:2">
      <c r="B1438" s="827"/>
    </row>
    <row r="1439" spans="2:2">
      <c r="B1439" s="827"/>
    </row>
    <row r="1440" spans="2:2">
      <c r="B1440" s="827"/>
    </row>
    <row r="1441" spans="2:2">
      <c r="B1441" s="827"/>
    </row>
    <row r="1442" spans="2:2">
      <c r="B1442" s="827"/>
    </row>
    <row r="1443" spans="2:2">
      <c r="B1443" s="827"/>
    </row>
    <row r="1444" spans="2:2">
      <c r="B1444" s="827"/>
    </row>
    <row r="1445" spans="2:2">
      <c r="B1445" s="827"/>
    </row>
    <row r="1446" spans="2:2">
      <c r="B1446" s="827"/>
    </row>
    <row r="1447" spans="2:2">
      <c r="B1447" s="827"/>
    </row>
    <row r="1448" spans="2:2">
      <c r="B1448" s="827"/>
    </row>
    <row r="1449" spans="2:2">
      <c r="B1449" s="827"/>
    </row>
    <row r="1450" spans="2:2">
      <c r="B1450" s="827"/>
    </row>
    <row r="1451" spans="2:2">
      <c r="B1451" s="827"/>
    </row>
    <row r="1452" spans="2:2">
      <c r="B1452" s="827"/>
    </row>
    <row r="1453" spans="2:2">
      <c r="B1453" s="827"/>
    </row>
    <row r="1454" spans="2:2">
      <c r="B1454" s="827"/>
    </row>
    <row r="1455" spans="2:2">
      <c r="B1455" s="827"/>
    </row>
    <row r="1456" spans="2:2">
      <c r="B1456" s="827"/>
    </row>
    <row r="1457" spans="2:2">
      <c r="B1457" s="827"/>
    </row>
    <row r="1458" spans="2:2">
      <c r="B1458" s="827"/>
    </row>
    <row r="1459" spans="2:2">
      <c r="B1459" s="827"/>
    </row>
    <row r="1460" spans="2:2">
      <c r="B1460" s="827"/>
    </row>
    <row r="1461" spans="2:2">
      <c r="B1461" s="827"/>
    </row>
    <row r="1462" spans="2:2">
      <c r="B1462" s="827"/>
    </row>
    <row r="1463" spans="2:2">
      <c r="B1463" s="827"/>
    </row>
    <row r="1464" spans="2:2">
      <c r="B1464" s="827"/>
    </row>
    <row r="1465" spans="2:2">
      <c r="B1465" s="827"/>
    </row>
    <row r="1466" spans="2:2">
      <c r="B1466" s="827"/>
    </row>
    <row r="1467" spans="2:2">
      <c r="B1467" s="827"/>
    </row>
    <row r="1468" spans="2:2">
      <c r="B1468" s="827"/>
    </row>
    <row r="1469" spans="2:2">
      <c r="B1469" s="827"/>
    </row>
    <row r="1470" spans="2:2">
      <c r="B1470" s="827"/>
    </row>
    <row r="1471" spans="2:2">
      <c r="B1471" s="827"/>
    </row>
    <row r="1472" spans="2:2">
      <c r="B1472" s="827"/>
    </row>
    <row r="1473" spans="2:2">
      <c r="B1473" s="827"/>
    </row>
    <row r="1474" spans="2:2">
      <c r="B1474" s="827"/>
    </row>
    <row r="1475" spans="2:2">
      <c r="B1475" s="827"/>
    </row>
    <row r="1476" spans="2:2">
      <c r="B1476" s="827"/>
    </row>
    <row r="1477" spans="2:2">
      <c r="B1477" s="827"/>
    </row>
    <row r="1478" spans="2:2">
      <c r="B1478" s="827"/>
    </row>
    <row r="1479" spans="2:2">
      <c r="B1479" s="827"/>
    </row>
    <row r="1480" spans="2:2">
      <c r="B1480" s="827"/>
    </row>
    <row r="1481" spans="2:2">
      <c r="B1481" s="827"/>
    </row>
    <row r="1482" spans="2:2">
      <c r="B1482" s="827"/>
    </row>
    <row r="1483" spans="2:2">
      <c r="B1483" s="827"/>
    </row>
    <row r="1484" spans="2:2">
      <c r="B1484" s="827"/>
    </row>
    <row r="1485" spans="2:2">
      <c r="B1485" s="827"/>
    </row>
    <row r="1486" spans="2:2">
      <c r="B1486" s="827"/>
    </row>
    <row r="1487" spans="2:2">
      <c r="B1487" s="827"/>
    </row>
    <row r="1488" spans="2:2">
      <c r="B1488" s="827"/>
    </row>
    <row r="1489" spans="2:2">
      <c r="B1489" s="827"/>
    </row>
    <row r="1490" spans="2:2">
      <c r="B1490" s="827"/>
    </row>
    <row r="1491" spans="2:2">
      <c r="B1491" s="827"/>
    </row>
    <row r="1492" spans="2:2">
      <c r="B1492" s="827"/>
    </row>
    <row r="1493" spans="2:2">
      <c r="B1493" s="827"/>
    </row>
    <row r="1494" spans="2:2">
      <c r="B1494" s="827"/>
    </row>
    <row r="1495" spans="2:2">
      <c r="B1495" s="827"/>
    </row>
    <row r="1496" spans="2:2">
      <c r="B1496" s="827"/>
    </row>
    <row r="1497" spans="2:2">
      <c r="B1497" s="827"/>
    </row>
    <row r="1498" spans="2:2">
      <c r="B1498" s="827"/>
    </row>
    <row r="1499" spans="2:2">
      <c r="B1499" s="827"/>
    </row>
    <row r="1500" spans="2:2">
      <c r="B1500" s="827"/>
    </row>
    <row r="1501" spans="2:2">
      <c r="B1501" s="827"/>
    </row>
    <row r="1502" spans="2:2">
      <c r="B1502" s="827"/>
    </row>
    <row r="1503" spans="2:2">
      <c r="B1503" s="827"/>
    </row>
    <row r="1504" spans="2:2">
      <c r="B1504" s="827"/>
    </row>
    <row r="1505" spans="2:2">
      <c r="B1505" s="827"/>
    </row>
    <row r="1506" spans="2:2">
      <c r="B1506" s="827"/>
    </row>
    <row r="1507" spans="2:2">
      <c r="B1507" s="827"/>
    </row>
    <row r="1508" spans="2:2">
      <c r="B1508" s="827"/>
    </row>
    <row r="1509" spans="2:2">
      <c r="B1509" s="827"/>
    </row>
    <row r="1510" spans="2:2">
      <c r="B1510" s="827"/>
    </row>
    <row r="1511" spans="2:2">
      <c r="B1511" s="827"/>
    </row>
    <row r="1512" spans="2:2">
      <c r="B1512" s="827"/>
    </row>
    <row r="1513" spans="2:2">
      <c r="B1513" s="827"/>
    </row>
    <row r="1514" spans="2:2">
      <c r="B1514" s="827"/>
    </row>
    <row r="1515" spans="2:2">
      <c r="B1515" s="827"/>
    </row>
    <row r="1516" spans="2:2">
      <c r="B1516" s="827"/>
    </row>
    <row r="1517" spans="2:2">
      <c r="B1517" s="827"/>
    </row>
    <row r="1518" spans="2:2">
      <c r="B1518" s="827"/>
    </row>
    <row r="1519" spans="2:2">
      <c r="B1519" s="827"/>
    </row>
    <row r="1520" spans="2:2">
      <c r="B1520" s="827"/>
    </row>
    <row r="1521" spans="2:2">
      <c r="B1521" s="827"/>
    </row>
    <row r="1522" spans="2:2">
      <c r="B1522" s="827"/>
    </row>
    <row r="1523" spans="2:2">
      <c r="B1523" s="827"/>
    </row>
    <row r="1524" spans="2:2">
      <c r="B1524" s="827"/>
    </row>
    <row r="1525" spans="2:2">
      <c r="B1525" s="827"/>
    </row>
    <row r="1526" spans="2:2">
      <c r="B1526" s="827"/>
    </row>
    <row r="1527" spans="2:2">
      <c r="B1527" s="827"/>
    </row>
    <row r="1528" spans="2:2">
      <c r="B1528" s="827"/>
    </row>
    <row r="1529" spans="2:2">
      <c r="B1529" s="827"/>
    </row>
    <row r="1530" spans="2:2">
      <c r="B1530" s="827"/>
    </row>
    <row r="1531" spans="2:2">
      <c r="B1531" s="827"/>
    </row>
    <row r="1532" spans="2:2">
      <c r="B1532" s="827"/>
    </row>
    <row r="1533" spans="2:2">
      <c r="B1533" s="827"/>
    </row>
    <row r="1534" spans="2:2">
      <c r="B1534" s="827"/>
    </row>
    <row r="1535" spans="2:2">
      <c r="B1535" s="827"/>
    </row>
    <row r="1536" spans="2:2">
      <c r="B1536" s="827"/>
    </row>
    <row r="1537" spans="2:2">
      <c r="B1537" s="827"/>
    </row>
    <row r="1538" spans="2:2">
      <c r="B1538" s="827"/>
    </row>
    <row r="1539" spans="2:2">
      <c r="B1539" s="827"/>
    </row>
    <row r="1540" spans="2:2">
      <c r="B1540" s="827"/>
    </row>
    <row r="1541" spans="2:2">
      <c r="B1541" s="827"/>
    </row>
    <row r="1542" spans="2:2">
      <c r="B1542" s="827"/>
    </row>
    <row r="1543" spans="2:2">
      <c r="B1543" s="827"/>
    </row>
    <row r="1544" spans="2:2">
      <c r="B1544" s="827"/>
    </row>
    <row r="1545" spans="2:2">
      <c r="B1545" s="827"/>
    </row>
    <row r="1546" spans="2:2">
      <c r="B1546" s="827"/>
    </row>
    <row r="1547" spans="2:2">
      <c r="B1547" s="827"/>
    </row>
    <row r="1548" spans="2:2">
      <c r="B1548" s="827"/>
    </row>
    <row r="1549" spans="2:2">
      <c r="B1549" s="827"/>
    </row>
    <row r="1550" spans="2:2">
      <c r="B1550" s="827"/>
    </row>
    <row r="1551" spans="2:2">
      <c r="B1551" s="827"/>
    </row>
    <row r="1552" spans="2:2">
      <c r="B1552" s="827"/>
    </row>
    <row r="1553" spans="2:2">
      <c r="B1553" s="827"/>
    </row>
    <row r="1554" spans="2:2">
      <c r="B1554" s="827"/>
    </row>
    <row r="1555" spans="2:2">
      <c r="B1555" s="827"/>
    </row>
    <row r="1556" spans="2:2">
      <c r="B1556" s="827"/>
    </row>
    <row r="1557" spans="2:2">
      <c r="B1557" s="827"/>
    </row>
    <row r="1558" spans="2:2">
      <c r="B1558" s="827"/>
    </row>
    <row r="1559" spans="2:2">
      <c r="B1559" s="827"/>
    </row>
    <row r="1560" spans="2:2">
      <c r="B1560" s="827"/>
    </row>
    <row r="1561" spans="2:2">
      <c r="B1561" s="827"/>
    </row>
    <row r="1562" spans="2:2">
      <c r="B1562" s="827"/>
    </row>
    <row r="1563" spans="2:2">
      <c r="B1563" s="827"/>
    </row>
    <row r="1564" spans="2:2">
      <c r="B1564" s="827"/>
    </row>
    <row r="1565" spans="2:2">
      <c r="B1565" s="827"/>
    </row>
    <row r="1566" spans="2:2">
      <c r="B1566" s="827"/>
    </row>
    <row r="1567" spans="2:2">
      <c r="B1567" s="827"/>
    </row>
    <row r="1568" spans="2:2">
      <c r="B1568" s="827"/>
    </row>
    <row r="1569" spans="2:2">
      <c r="B1569" s="827"/>
    </row>
    <row r="1570" spans="2:2">
      <c r="B1570" s="827"/>
    </row>
    <row r="1571" spans="2:2">
      <c r="B1571" s="827"/>
    </row>
    <row r="1572" spans="2:2">
      <c r="B1572" s="827"/>
    </row>
    <row r="1573" spans="2:2">
      <c r="B1573" s="827"/>
    </row>
    <row r="1574" spans="2:2">
      <c r="B1574" s="827"/>
    </row>
    <row r="1575" spans="2:2">
      <c r="B1575" s="827"/>
    </row>
    <row r="1576" spans="2:2">
      <c r="B1576" s="827"/>
    </row>
    <row r="1577" spans="2:2">
      <c r="B1577" s="827"/>
    </row>
    <row r="1578" spans="2:2">
      <c r="B1578" s="827"/>
    </row>
    <row r="1579" spans="2:2">
      <c r="B1579" s="827"/>
    </row>
    <row r="1580" spans="2:2">
      <c r="B1580" s="827"/>
    </row>
    <row r="1581" spans="2:2">
      <c r="B1581" s="827"/>
    </row>
    <row r="1582" spans="2:2">
      <c r="B1582" s="827"/>
    </row>
    <row r="1583" spans="2:2">
      <c r="B1583" s="827"/>
    </row>
    <row r="1584" spans="2:2">
      <c r="B1584" s="827"/>
    </row>
    <row r="1585" spans="2:2">
      <c r="B1585" s="827"/>
    </row>
    <row r="1586" spans="2:2">
      <c r="B1586" s="827"/>
    </row>
    <row r="1587" spans="2:2">
      <c r="B1587" s="827"/>
    </row>
    <row r="1588" spans="2:2">
      <c r="B1588" s="827"/>
    </row>
    <row r="1589" spans="2:2">
      <c r="B1589" s="827"/>
    </row>
    <row r="1590" spans="2:2">
      <c r="B1590" s="827"/>
    </row>
    <row r="1591" spans="2:2">
      <c r="B1591" s="827"/>
    </row>
    <row r="1592" spans="2:2">
      <c r="B1592" s="827"/>
    </row>
    <row r="1593" spans="2:2">
      <c r="B1593" s="827"/>
    </row>
    <row r="1594" spans="2:2">
      <c r="B1594" s="827"/>
    </row>
    <row r="1595" spans="2:2">
      <c r="B1595" s="827"/>
    </row>
    <row r="1596" spans="2:2">
      <c r="B1596" s="827"/>
    </row>
    <row r="1597" spans="2:2">
      <c r="B1597" s="827"/>
    </row>
    <row r="1598" spans="2:2">
      <c r="B1598" s="827"/>
    </row>
    <row r="1599" spans="2:2">
      <c r="B1599" s="827"/>
    </row>
    <row r="1600" spans="2:2">
      <c r="B1600" s="827"/>
    </row>
    <row r="1601" spans="2:2">
      <c r="B1601" s="827"/>
    </row>
    <row r="1602" spans="2:2">
      <c r="B1602" s="827"/>
    </row>
    <row r="1603" spans="2:2">
      <c r="B1603" s="827"/>
    </row>
    <row r="1604" spans="2:2">
      <c r="B1604" s="827"/>
    </row>
    <row r="1605" spans="2:2">
      <c r="B1605" s="827"/>
    </row>
    <row r="1606" spans="2:2">
      <c r="B1606" s="827"/>
    </row>
    <row r="1607" spans="2:2">
      <c r="B1607" s="827"/>
    </row>
    <row r="1608" spans="2:2">
      <c r="B1608" s="827"/>
    </row>
    <row r="1609" spans="2:2">
      <c r="B1609" s="827"/>
    </row>
    <row r="1610" spans="2:2">
      <c r="B1610" s="827"/>
    </row>
    <row r="1611" spans="2:2">
      <c r="B1611" s="827"/>
    </row>
    <row r="1612" spans="2:2">
      <c r="B1612" s="827"/>
    </row>
    <row r="1613" spans="2:2">
      <c r="B1613" s="827"/>
    </row>
    <row r="1614" spans="2:2">
      <c r="B1614" s="827"/>
    </row>
    <row r="1615" spans="2:2">
      <c r="B1615" s="827"/>
    </row>
    <row r="1616" spans="2:2">
      <c r="B1616" s="827"/>
    </row>
    <row r="1617" spans="2:2">
      <c r="B1617" s="827"/>
    </row>
    <row r="1618" spans="2:2">
      <c r="B1618" s="827"/>
    </row>
    <row r="1619" spans="2:2">
      <c r="B1619" s="827"/>
    </row>
    <row r="1620" spans="2:2">
      <c r="B1620" s="827"/>
    </row>
    <row r="1621" spans="2:2">
      <c r="B1621" s="827"/>
    </row>
    <row r="1622" spans="2:2">
      <c r="B1622" s="827"/>
    </row>
    <row r="1623" spans="2:2">
      <c r="B1623" s="827"/>
    </row>
    <row r="1624" spans="2:2">
      <c r="B1624" s="827"/>
    </row>
    <row r="1625" spans="2:2">
      <c r="B1625" s="827"/>
    </row>
    <row r="1626" spans="2:2">
      <c r="B1626" s="827"/>
    </row>
    <row r="1627" spans="2:2">
      <c r="B1627" s="827"/>
    </row>
    <row r="1628" spans="2:2">
      <c r="B1628" s="827"/>
    </row>
    <row r="1629" spans="2:2">
      <c r="B1629" s="827"/>
    </row>
    <row r="1630" spans="2:2">
      <c r="B1630" s="827"/>
    </row>
    <row r="1631" spans="2:2">
      <c r="B1631" s="827"/>
    </row>
    <row r="1632" spans="2:2">
      <c r="B1632" s="827"/>
    </row>
    <row r="1633" spans="2:2">
      <c r="B1633" s="827"/>
    </row>
    <row r="1634" spans="2:2">
      <c r="B1634" s="827"/>
    </row>
    <row r="1635" spans="2:2">
      <c r="B1635" s="827"/>
    </row>
    <row r="1636" spans="2:2">
      <c r="B1636" s="827"/>
    </row>
    <row r="1637" spans="2:2">
      <c r="B1637" s="827"/>
    </row>
    <row r="1638" spans="2:2">
      <c r="B1638" s="827"/>
    </row>
    <row r="1639" spans="2:2">
      <c r="B1639" s="827"/>
    </row>
    <row r="1640" spans="2:2">
      <c r="B1640" s="827"/>
    </row>
    <row r="1641" spans="2:2">
      <c r="B1641" s="827"/>
    </row>
    <row r="1642" spans="2:2">
      <c r="B1642" s="827"/>
    </row>
    <row r="1643" spans="2:2">
      <c r="B1643" s="827"/>
    </row>
    <row r="1644" spans="2:2">
      <c r="B1644" s="827"/>
    </row>
    <row r="1645" spans="2:2">
      <c r="B1645" s="827"/>
    </row>
    <row r="1646" spans="2:2">
      <c r="B1646" s="827"/>
    </row>
    <row r="1647" spans="2:2">
      <c r="B1647" s="827"/>
    </row>
    <row r="1648" spans="2:2">
      <c r="B1648" s="827"/>
    </row>
    <row r="1649" spans="2:2">
      <c r="B1649" s="827"/>
    </row>
    <row r="1650" spans="2:2">
      <c r="B1650" s="827"/>
    </row>
    <row r="1651" spans="2:2">
      <c r="B1651" s="827"/>
    </row>
    <row r="1652" spans="2:2">
      <c r="B1652" s="827"/>
    </row>
    <row r="1653" spans="2:2">
      <c r="B1653" s="827"/>
    </row>
    <row r="1654" spans="2:2">
      <c r="B1654" s="827"/>
    </row>
    <row r="1655" spans="2:2">
      <c r="B1655" s="827"/>
    </row>
    <row r="1656" spans="2:2">
      <c r="B1656" s="827"/>
    </row>
    <row r="1657" spans="2:2">
      <c r="B1657" s="827"/>
    </row>
    <row r="1658" spans="2:2">
      <c r="B1658" s="827"/>
    </row>
    <row r="1659" spans="2:2">
      <c r="B1659" s="827"/>
    </row>
    <row r="1660" spans="2:2">
      <c r="B1660" s="827"/>
    </row>
    <row r="1661" spans="2:2">
      <c r="B1661" s="827"/>
    </row>
    <row r="1662" spans="2:2">
      <c r="B1662" s="827"/>
    </row>
    <row r="1663" spans="2:2">
      <c r="B1663" s="827"/>
    </row>
    <row r="1664" spans="2:2">
      <c r="B1664" s="827"/>
    </row>
    <row r="1665" spans="2:2">
      <c r="B1665" s="827"/>
    </row>
    <row r="1666" spans="2:2">
      <c r="B1666" s="827"/>
    </row>
    <row r="1667" spans="2:2">
      <c r="B1667" s="827"/>
    </row>
    <row r="1668" spans="2:2">
      <c r="B1668" s="827"/>
    </row>
    <row r="1669" spans="2:2">
      <c r="B1669" s="827"/>
    </row>
    <row r="1670" spans="2:2">
      <c r="B1670" s="827"/>
    </row>
    <row r="1671" spans="2:2">
      <c r="B1671" s="827"/>
    </row>
    <row r="1672" spans="2:2">
      <c r="B1672" s="827"/>
    </row>
    <row r="1673" spans="2:2">
      <c r="B1673" s="827"/>
    </row>
    <row r="1674" spans="2:2">
      <c r="B1674" s="827"/>
    </row>
    <row r="1675" spans="2:2">
      <c r="B1675" s="827"/>
    </row>
    <row r="1676" spans="2:2">
      <c r="B1676" s="827"/>
    </row>
    <row r="1677" spans="2:2">
      <c r="B1677" s="827"/>
    </row>
    <row r="1678" spans="2:2">
      <c r="B1678" s="827"/>
    </row>
    <row r="1679" spans="2:2">
      <c r="B1679" s="827"/>
    </row>
    <row r="1680" spans="2:2">
      <c r="B1680" s="827"/>
    </row>
    <row r="1681" spans="2:2">
      <c r="B1681" s="827"/>
    </row>
    <row r="1682" spans="2:2">
      <c r="B1682" s="827"/>
    </row>
    <row r="1683" spans="2:2">
      <c r="B1683" s="827"/>
    </row>
    <row r="1684" spans="2:2">
      <c r="B1684" s="827"/>
    </row>
    <row r="1685" spans="2:2">
      <c r="B1685" s="827"/>
    </row>
    <row r="1686" spans="2:2">
      <c r="B1686" s="827"/>
    </row>
    <row r="1687" spans="2:2">
      <c r="B1687" s="827"/>
    </row>
    <row r="1688" spans="2:2">
      <c r="B1688" s="827"/>
    </row>
    <row r="1689" spans="2:2">
      <c r="B1689" s="827"/>
    </row>
    <row r="1690" spans="2:2">
      <c r="B1690" s="827"/>
    </row>
    <row r="1691" spans="2:2">
      <c r="B1691" s="827"/>
    </row>
    <row r="1692" spans="2:2">
      <c r="B1692" s="827"/>
    </row>
    <row r="1693" spans="2:2">
      <c r="B1693" s="827"/>
    </row>
    <row r="1694" spans="2:2">
      <c r="B1694" s="827"/>
    </row>
    <row r="1695" spans="2:2">
      <c r="B1695" s="827"/>
    </row>
    <row r="1696" spans="2:2">
      <c r="B1696" s="827"/>
    </row>
    <row r="1697" spans="2:2">
      <c r="B1697" s="827"/>
    </row>
    <row r="1698" spans="2:2">
      <c r="B1698" s="827"/>
    </row>
    <row r="1699" spans="2:2">
      <c r="B1699" s="827"/>
    </row>
    <row r="1700" spans="2:2">
      <c r="B1700" s="827"/>
    </row>
    <row r="1701" spans="2:2">
      <c r="B1701" s="827"/>
    </row>
    <row r="1702" spans="2:2">
      <c r="B1702" s="827"/>
    </row>
    <row r="1703" spans="2:2">
      <c r="B1703" s="827"/>
    </row>
    <row r="1704" spans="2:2">
      <c r="B1704" s="827"/>
    </row>
    <row r="1705" spans="2:2">
      <c r="B1705" s="827"/>
    </row>
    <row r="1706" spans="2:2">
      <c r="B1706" s="827"/>
    </row>
    <row r="1707" spans="2:2">
      <c r="B1707" s="827"/>
    </row>
    <row r="1708" spans="2:2">
      <c r="B1708" s="827"/>
    </row>
    <row r="1709" spans="2:2">
      <c r="B1709" s="827"/>
    </row>
    <row r="1710" spans="2:2">
      <c r="B1710" s="827"/>
    </row>
    <row r="1711" spans="2:2">
      <c r="B1711" s="827"/>
    </row>
    <row r="1712" spans="2:2">
      <c r="B1712" s="827"/>
    </row>
    <row r="1713" spans="2:2">
      <c r="B1713" s="827"/>
    </row>
    <row r="1714" spans="2:2">
      <c r="B1714" s="827"/>
    </row>
    <row r="1715" spans="2:2">
      <c r="B1715" s="827"/>
    </row>
    <row r="1716" spans="2:2">
      <c r="B1716" s="827"/>
    </row>
    <row r="1717" spans="2:2">
      <c r="B1717" s="827"/>
    </row>
    <row r="1718" spans="2:2">
      <c r="B1718" s="827"/>
    </row>
    <row r="1719" spans="2:2">
      <c r="B1719" s="827"/>
    </row>
    <row r="1720" spans="2:2">
      <c r="B1720" s="827"/>
    </row>
    <row r="1721" spans="2:2">
      <c r="B1721" s="827"/>
    </row>
    <row r="1722" spans="2:2">
      <c r="B1722" s="827"/>
    </row>
    <row r="1723" spans="2:2">
      <c r="B1723" s="827"/>
    </row>
    <row r="1724" spans="2:2">
      <c r="B1724" s="827"/>
    </row>
    <row r="1725" spans="2:2">
      <c r="B1725" s="827"/>
    </row>
    <row r="1726" spans="2:2">
      <c r="B1726" s="827"/>
    </row>
    <row r="1727" spans="2:2">
      <c r="B1727" s="827"/>
    </row>
    <row r="1728" spans="2:2">
      <c r="B1728" s="827"/>
    </row>
    <row r="1729" spans="2:2">
      <c r="B1729" s="827"/>
    </row>
    <row r="1730" spans="2:2">
      <c r="B1730" s="827"/>
    </row>
    <row r="1731" spans="2:2">
      <c r="B1731" s="827"/>
    </row>
    <row r="1732" spans="2:2">
      <c r="B1732" s="827"/>
    </row>
    <row r="1733" spans="2:2">
      <c r="B1733" s="827"/>
    </row>
    <row r="1734" spans="2:2">
      <c r="B1734" s="827"/>
    </row>
    <row r="1735" spans="2:2">
      <c r="B1735" s="827"/>
    </row>
    <row r="1736" spans="2:2">
      <c r="B1736" s="827"/>
    </row>
    <row r="1737" spans="2:2">
      <c r="B1737" s="827"/>
    </row>
    <row r="1738" spans="2:2">
      <c r="B1738" s="827"/>
    </row>
    <row r="1739" spans="2:2">
      <c r="B1739" s="827"/>
    </row>
    <row r="1740" spans="2:2">
      <c r="B1740" s="827"/>
    </row>
    <row r="1741" spans="2:2">
      <c r="B1741" s="827"/>
    </row>
    <row r="1742" spans="2:2">
      <c r="B1742" s="827"/>
    </row>
    <row r="1743" spans="2:2">
      <c r="B1743" s="827"/>
    </row>
    <row r="1744" spans="2:2">
      <c r="B1744" s="827"/>
    </row>
    <row r="1745" spans="2:2">
      <c r="B1745" s="827"/>
    </row>
    <row r="1746" spans="2:2">
      <c r="B1746" s="827"/>
    </row>
    <row r="1747" spans="2:2">
      <c r="B1747" s="827"/>
    </row>
    <row r="1748" spans="2:2">
      <c r="B1748" s="827"/>
    </row>
    <row r="1749" spans="2:2">
      <c r="B1749" s="827"/>
    </row>
    <row r="1750" spans="2:2">
      <c r="B1750" s="827"/>
    </row>
    <row r="1751" spans="2:2">
      <c r="B1751" s="827"/>
    </row>
    <row r="1752" spans="2:2">
      <c r="B1752" s="827"/>
    </row>
    <row r="1753" spans="2:2">
      <c r="B1753" s="827"/>
    </row>
    <row r="1754" spans="2:2">
      <c r="B1754" s="827"/>
    </row>
    <row r="1755" spans="2:2">
      <c r="B1755" s="827"/>
    </row>
    <row r="1756" spans="2:2">
      <c r="B1756" s="827"/>
    </row>
    <row r="1757" spans="2:2">
      <c r="B1757" s="827"/>
    </row>
    <row r="1758" spans="2:2">
      <c r="B1758" s="827"/>
    </row>
    <row r="1759" spans="2:2">
      <c r="B1759" s="827"/>
    </row>
    <row r="1760" spans="2:2">
      <c r="B1760" s="827"/>
    </row>
    <row r="1761" spans="2:2">
      <c r="B1761" s="827"/>
    </row>
    <row r="1762" spans="2:2">
      <c r="B1762" s="827"/>
    </row>
    <row r="1763" spans="2:2">
      <c r="B1763" s="827"/>
    </row>
    <row r="1764" spans="2:2">
      <c r="B1764" s="827"/>
    </row>
    <row r="1765" spans="2:2">
      <c r="B1765" s="827"/>
    </row>
    <row r="1766" spans="2:2">
      <c r="B1766" s="827"/>
    </row>
    <row r="1767" spans="2:2">
      <c r="B1767" s="827"/>
    </row>
    <row r="1768" spans="2:2">
      <c r="B1768" s="827"/>
    </row>
    <row r="1769" spans="2:2">
      <c r="B1769" s="827"/>
    </row>
    <row r="1770" spans="2:2">
      <c r="B1770" s="827"/>
    </row>
    <row r="1771" spans="2:2">
      <c r="B1771" s="827"/>
    </row>
    <row r="1772" spans="2:2">
      <c r="B1772" s="827"/>
    </row>
    <row r="1773" spans="2:2">
      <c r="B1773" s="827"/>
    </row>
    <row r="1774" spans="2:2">
      <c r="B1774" s="827"/>
    </row>
    <row r="1775" spans="2:2">
      <c r="B1775" s="827"/>
    </row>
    <row r="1776" spans="2:2">
      <c r="B1776" s="827"/>
    </row>
    <row r="1777" spans="2:2">
      <c r="B1777" s="827"/>
    </row>
    <row r="1778" spans="2:2">
      <c r="B1778" s="827"/>
    </row>
    <row r="1779" spans="2:2">
      <c r="B1779" s="827"/>
    </row>
    <row r="1780" spans="2:2">
      <c r="B1780" s="827"/>
    </row>
    <row r="1781" spans="2:2">
      <c r="B1781" s="827"/>
    </row>
    <row r="1782" spans="2:2">
      <c r="B1782" s="827"/>
    </row>
    <row r="1783" spans="2:2">
      <c r="B1783" s="827"/>
    </row>
    <row r="1784" spans="2:2">
      <c r="B1784" s="827"/>
    </row>
    <row r="1785" spans="2:2">
      <c r="B1785" s="827"/>
    </row>
    <row r="1786" spans="2:2">
      <c r="B1786" s="827"/>
    </row>
    <row r="1787" spans="2:2">
      <c r="B1787" s="827"/>
    </row>
    <row r="1788" spans="2:2">
      <c r="B1788" s="827"/>
    </row>
    <row r="1789" spans="2:2">
      <c r="B1789" s="827"/>
    </row>
    <row r="1790" spans="2:2">
      <c r="B1790" s="827"/>
    </row>
    <row r="1791" spans="2:2">
      <c r="B1791" s="827"/>
    </row>
    <row r="1792" spans="2:2">
      <c r="B1792" s="827"/>
    </row>
    <row r="1793" spans="2:2">
      <c r="B1793" s="827"/>
    </row>
    <row r="1794" spans="2:2">
      <c r="B1794" s="827"/>
    </row>
    <row r="1795" spans="2:2">
      <c r="B1795" s="827"/>
    </row>
    <row r="1796" spans="2:2">
      <c r="B1796" s="827"/>
    </row>
    <row r="1797" spans="2:2">
      <c r="B1797" s="827"/>
    </row>
    <row r="1798" spans="2:2">
      <c r="B1798" s="827"/>
    </row>
    <row r="1799" spans="2:2">
      <c r="B1799" s="827"/>
    </row>
    <row r="1800" spans="2:2">
      <c r="B1800" s="827"/>
    </row>
    <row r="1801" spans="2:2">
      <c r="B1801" s="827"/>
    </row>
    <row r="1802" spans="2:2">
      <c r="B1802" s="827"/>
    </row>
    <row r="1803" spans="2:2">
      <c r="B1803" s="827"/>
    </row>
    <row r="1804" spans="2:2">
      <c r="B1804" s="827"/>
    </row>
    <row r="1805" spans="2:2">
      <c r="B1805" s="827"/>
    </row>
    <row r="1806" spans="2:2">
      <c r="B1806" s="827"/>
    </row>
    <row r="1807" spans="2:2">
      <c r="B1807" s="827"/>
    </row>
    <row r="1808" spans="2:2">
      <c r="B1808" s="827"/>
    </row>
    <row r="1809" spans="2:2">
      <c r="B1809" s="827"/>
    </row>
    <row r="1810" spans="2:2">
      <c r="B1810" s="827"/>
    </row>
    <row r="1811" spans="2:2">
      <c r="B1811" s="827"/>
    </row>
    <row r="1812" spans="2:2">
      <c r="B1812" s="827"/>
    </row>
    <row r="1813" spans="2:2">
      <c r="B1813" s="827"/>
    </row>
    <row r="1814" spans="2:2">
      <c r="B1814" s="827"/>
    </row>
    <row r="1815" spans="2:2">
      <c r="B1815" s="827"/>
    </row>
    <row r="1816" spans="2:2">
      <c r="B1816" s="827"/>
    </row>
    <row r="1817" spans="2:2">
      <c r="B1817" s="827"/>
    </row>
    <row r="1818" spans="2:2">
      <c r="B1818" s="827"/>
    </row>
    <row r="1819" spans="2:2">
      <c r="B1819" s="827"/>
    </row>
    <row r="1820" spans="2:2">
      <c r="B1820" s="827"/>
    </row>
    <row r="1821" spans="2:2">
      <c r="B1821" s="827"/>
    </row>
    <row r="1822" spans="2:2">
      <c r="B1822" s="827"/>
    </row>
    <row r="1823" spans="2:2">
      <c r="B1823" s="827"/>
    </row>
    <row r="1824" spans="2:2">
      <c r="B1824" s="827"/>
    </row>
    <row r="1825" spans="2:2">
      <c r="B1825" s="827"/>
    </row>
    <row r="1826" spans="2:2">
      <c r="B1826" s="827"/>
    </row>
    <row r="1827" spans="2:2">
      <c r="B1827" s="827"/>
    </row>
    <row r="1828" spans="2:2">
      <c r="B1828" s="827"/>
    </row>
    <row r="1829" spans="2:2">
      <c r="B1829" s="827"/>
    </row>
    <row r="1830" spans="2:2">
      <c r="B1830" s="827"/>
    </row>
    <row r="1831" spans="2:2">
      <c r="B1831" s="827"/>
    </row>
    <row r="1832" spans="2:2">
      <c r="B1832" s="827"/>
    </row>
    <row r="1833" spans="2:2">
      <c r="B1833" s="827"/>
    </row>
    <row r="1834" spans="2:2">
      <c r="B1834" s="827"/>
    </row>
    <row r="1835" spans="2:2">
      <c r="B1835" s="827"/>
    </row>
    <row r="1836" spans="2:2">
      <c r="B1836" s="827"/>
    </row>
    <row r="1837" spans="2:2">
      <c r="B1837" s="827"/>
    </row>
    <row r="1838" spans="2:2">
      <c r="B1838" s="827"/>
    </row>
    <row r="1839" spans="2:2">
      <c r="B1839" s="827"/>
    </row>
    <row r="1840" spans="2:2">
      <c r="B1840" s="827"/>
    </row>
    <row r="1841" spans="2:2">
      <c r="B1841" s="827"/>
    </row>
    <row r="1842" spans="2:2">
      <c r="B1842" s="827"/>
    </row>
    <row r="1843" spans="2:2">
      <c r="B1843" s="827"/>
    </row>
    <row r="1844" spans="2:2">
      <c r="B1844" s="827"/>
    </row>
    <row r="1845" spans="2:2">
      <c r="B1845" s="827"/>
    </row>
    <row r="1846" spans="2:2">
      <c r="B1846" s="827"/>
    </row>
    <row r="1847" spans="2:2">
      <c r="B1847" s="827"/>
    </row>
    <row r="1848" spans="2:2">
      <c r="B1848" s="827"/>
    </row>
    <row r="1849" spans="2:2">
      <c r="B1849" s="827"/>
    </row>
    <row r="1850" spans="2:2">
      <c r="B1850" s="827"/>
    </row>
    <row r="1851" spans="2:2">
      <c r="B1851" s="827"/>
    </row>
    <row r="1852" spans="2:2">
      <c r="B1852" s="827"/>
    </row>
    <row r="1853" spans="2:2">
      <c r="B1853" s="827"/>
    </row>
    <row r="1854" spans="2:2">
      <c r="B1854" s="827"/>
    </row>
    <row r="1855" spans="2:2">
      <c r="B1855" s="827"/>
    </row>
    <row r="1856" spans="2:2">
      <c r="B1856" s="827"/>
    </row>
    <row r="1857" spans="2:2">
      <c r="B1857" s="827"/>
    </row>
    <row r="1858" spans="2:2">
      <c r="B1858" s="827"/>
    </row>
    <row r="1859" spans="2:2">
      <c r="B1859" s="827"/>
    </row>
    <row r="1860" spans="2:2">
      <c r="B1860" s="827"/>
    </row>
    <row r="1861" spans="2:2">
      <c r="B1861" s="827"/>
    </row>
    <row r="1862" spans="2:2">
      <c r="B1862" s="827"/>
    </row>
    <row r="1863" spans="2:2">
      <c r="B1863" s="827"/>
    </row>
    <row r="1864" spans="2:2">
      <c r="B1864" s="827"/>
    </row>
    <row r="1865" spans="2:2">
      <c r="B1865" s="827"/>
    </row>
    <row r="1866" spans="2:2">
      <c r="B1866" s="827"/>
    </row>
    <row r="1867" spans="2:2">
      <c r="B1867" s="827"/>
    </row>
    <row r="1868" spans="2:2">
      <c r="B1868" s="827"/>
    </row>
    <row r="1869" spans="2:2">
      <c r="B1869" s="827"/>
    </row>
    <row r="1870" spans="2:2">
      <c r="B1870" s="827"/>
    </row>
    <row r="1871" spans="2:2">
      <c r="B1871" s="827"/>
    </row>
    <row r="1872" spans="2:2">
      <c r="B1872" s="827"/>
    </row>
    <row r="1873" spans="2:2">
      <c r="B1873" s="827"/>
    </row>
    <row r="1874" spans="2:2">
      <c r="B1874" s="827"/>
    </row>
    <row r="1875" spans="2:2">
      <c r="B1875" s="827"/>
    </row>
    <row r="1876" spans="2:2">
      <c r="B1876" s="827"/>
    </row>
    <row r="1877" spans="2:2">
      <c r="B1877" s="827"/>
    </row>
    <row r="1878" spans="2:2">
      <c r="B1878" s="827"/>
    </row>
    <row r="1879" spans="2:2">
      <c r="B1879" s="827"/>
    </row>
    <row r="1880" spans="2:2">
      <c r="B1880" s="827"/>
    </row>
    <row r="1881" spans="2:2">
      <c r="B1881" s="827"/>
    </row>
    <row r="1882" spans="2:2">
      <c r="B1882" s="827"/>
    </row>
    <row r="1883" spans="2:2">
      <c r="B1883" s="827"/>
    </row>
    <row r="1884" spans="2:2">
      <c r="B1884" s="827"/>
    </row>
    <row r="1885" spans="2:2">
      <c r="B1885" s="827"/>
    </row>
    <row r="1886" spans="2:2">
      <c r="B1886" s="827"/>
    </row>
    <row r="1887" spans="2:2">
      <c r="B1887" s="827"/>
    </row>
    <row r="1888" spans="2:2">
      <c r="B1888" s="827"/>
    </row>
    <row r="1889" spans="2:2">
      <c r="B1889" s="827"/>
    </row>
    <row r="1890" spans="2:2">
      <c r="B1890" s="827"/>
    </row>
    <row r="1891" spans="2:2">
      <c r="B1891" s="827"/>
    </row>
    <row r="1892" spans="2:2">
      <c r="B1892" s="827"/>
    </row>
    <row r="1893" spans="2:2">
      <c r="B1893" s="827"/>
    </row>
    <row r="1894" spans="2:2">
      <c r="B1894" s="827"/>
    </row>
    <row r="1895" spans="2:2">
      <c r="B1895" s="827"/>
    </row>
    <row r="1896" spans="2:2">
      <c r="B1896" s="827"/>
    </row>
    <row r="1897" spans="2:2">
      <c r="B1897" s="827"/>
    </row>
    <row r="1898" spans="2:2">
      <c r="B1898" s="827"/>
    </row>
    <row r="1899" spans="2:2">
      <c r="B1899" s="827"/>
    </row>
    <row r="1900" spans="2:2">
      <c r="B1900" s="827"/>
    </row>
    <row r="1901" spans="2:2">
      <c r="B1901" s="827"/>
    </row>
    <row r="1902" spans="2:2">
      <c r="B1902" s="827"/>
    </row>
    <row r="1903" spans="2:2">
      <c r="B1903" s="827"/>
    </row>
    <row r="1904" spans="2:2">
      <c r="B1904" s="827"/>
    </row>
    <row r="1905" spans="2:2">
      <c r="B1905" s="827"/>
    </row>
    <row r="1906" spans="2:2">
      <c r="B1906" s="827"/>
    </row>
    <row r="1907" spans="2:2">
      <c r="B1907" s="827"/>
    </row>
    <row r="1908" spans="2:2">
      <c r="B1908" s="827"/>
    </row>
    <row r="1909" spans="2:2">
      <c r="B1909" s="827"/>
    </row>
    <row r="1910" spans="2:2">
      <c r="B1910" s="827"/>
    </row>
    <row r="1911" spans="2:2">
      <c r="B1911" s="827"/>
    </row>
    <row r="1912" spans="2:2">
      <c r="B1912" s="827"/>
    </row>
    <row r="1913" spans="2:2">
      <c r="B1913" s="827"/>
    </row>
    <row r="1914" spans="2:2">
      <c r="B1914" s="827"/>
    </row>
    <row r="1915" spans="2:2">
      <c r="B1915" s="827"/>
    </row>
    <row r="1916" spans="2:2">
      <c r="B1916" s="827"/>
    </row>
    <row r="1917" spans="2:2">
      <c r="B1917" s="827"/>
    </row>
    <row r="1918" spans="2:2">
      <c r="B1918" s="827"/>
    </row>
    <row r="1919" spans="2:2">
      <c r="B1919" s="827"/>
    </row>
    <row r="1920" spans="2:2">
      <c r="B1920" s="827"/>
    </row>
    <row r="1921" spans="2:2">
      <c r="B1921" s="827"/>
    </row>
    <row r="1922" spans="2:2">
      <c r="B1922" s="827"/>
    </row>
    <row r="1923" spans="2:2">
      <c r="B1923" s="827"/>
    </row>
    <row r="1924" spans="2:2">
      <c r="B1924" s="827"/>
    </row>
    <row r="1925" spans="2:2">
      <c r="B1925" s="827"/>
    </row>
    <row r="1926" spans="2:2">
      <c r="B1926" s="827"/>
    </row>
    <row r="1927" spans="2:2">
      <c r="B1927" s="827"/>
    </row>
    <row r="1928" spans="2:2">
      <c r="B1928" s="827"/>
    </row>
    <row r="1929" spans="2:2">
      <c r="B1929" s="827"/>
    </row>
    <row r="1930" spans="2:2">
      <c r="B1930" s="827"/>
    </row>
    <row r="1931" spans="2:2">
      <c r="B1931" s="827"/>
    </row>
    <row r="1932" spans="2:2">
      <c r="B1932" s="827"/>
    </row>
    <row r="1933" spans="2:2">
      <c r="B1933" s="827"/>
    </row>
    <row r="1934" spans="2:2">
      <c r="B1934" s="827"/>
    </row>
    <row r="1935" spans="2:2">
      <c r="B1935" s="827"/>
    </row>
    <row r="1936" spans="2:2">
      <c r="B1936" s="827"/>
    </row>
    <row r="1937" spans="2:2">
      <c r="B1937" s="827"/>
    </row>
    <row r="1938" spans="2:2">
      <c r="B1938" s="827"/>
    </row>
    <row r="1939" spans="2:2">
      <c r="B1939" s="827"/>
    </row>
    <row r="1940" spans="2:2">
      <c r="B1940" s="827"/>
    </row>
    <row r="1941" spans="2:2">
      <c r="B1941" s="827"/>
    </row>
    <row r="1942" spans="2:2">
      <c r="B1942" s="827"/>
    </row>
    <row r="1943" spans="2:2">
      <c r="B1943" s="827"/>
    </row>
    <row r="1944" spans="2:2">
      <c r="B1944" s="827"/>
    </row>
    <row r="1945" spans="2:2">
      <c r="B1945" s="827"/>
    </row>
    <row r="1946" spans="2:2">
      <c r="B1946" s="827"/>
    </row>
    <row r="1947" spans="2:2">
      <c r="B1947" s="827"/>
    </row>
    <row r="1948" spans="2:2">
      <c r="B1948" s="827"/>
    </row>
    <row r="1949" spans="2:2">
      <c r="B1949" s="827"/>
    </row>
    <row r="1950" spans="2:2">
      <c r="B1950" s="827"/>
    </row>
    <row r="1951" spans="2:2">
      <c r="B1951" s="827"/>
    </row>
    <row r="1952" spans="2:2">
      <c r="B1952" s="827"/>
    </row>
    <row r="1953" spans="2:2">
      <c r="B1953" s="827"/>
    </row>
    <row r="1954" spans="2:2">
      <c r="B1954" s="827"/>
    </row>
    <row r="1955" spans="2:2">
      <c r="B1955" s="827"/>
    </row>
    <row r="1956" spans="2:2">
      <c r="B1956" s="827"/>
    </row>
    <row r="1957" spans="2:2">
      <c r="B1957" s="827"/>
    </row>
    <row r="1958" spans="2:2">
      <c r="B1958" s="827"/>
    </row>
    <row r="1959" spans="2:2">
      <c r="B1959" s="827"/>
    </row>
    <row r="1960" spans="2:2">
      <c r="B1960" s="827"/>
    </row>
    <row r="1961" spans="2:2">
      <c r="B1961" s="827"/>
    </row>
    <row r="1962" spans="2:2">
      <c r="B1962" s="827"/>
    </row>
    <row r="1963" spans="2:2">
      <c r="B1963" s="827"/>
    </row>
    <row r="1964" spans="2:2">
      <c r="B1964" s="827"/>
    </row>
    <row r="1965" spans="2:2">
      <c r="B1965" s="827"/>
    </row>
    <row r="1966" spans="2:2">
      <c r="B1966" s="827"/>
    </row>
    <row r="1967" spans="2:2">
      <c r="B1967" s="827"/>
    </row>
    <row r="1968" spans="2:2">
      <c r="B1968" s="827"/>
    </row>
    <row r="1969" spans="2:2">
      <c r="B1969" s="827"/>
    </row>
    <row r="1970" spans="2:2">
      <c r="B1970" s="827"/>
    </row>
    <row r="1971" spans="2:2">
      <c r="B1971" s="827"/>
    </row>
    <row r="1972" spans="2:2">
      <c r="B1972" s="827"/>
    </row>
    <row r="1973" spans="2:2">
      <c r="B1973" s="827"/>
    </row>
    <row r="1974" spans="2:2">
      <c r="B1974" s="827"/>
    </row>
    <row r="1975" spans="2:2">
      <c r="B1975" s="827"/>
    </row>
    <row r="1976" spans="2:2">
      <c r="B1976" s="827"/>
    </row>
    <row r="1977" spans="2:2">
      <c r="B1977" s="827"/>
    </row>
    <row r="1978" spans="2:2">
      <c r="B1978" s="827"/>
    </row>
    <row r="1979" spans="2:2">
      <c r="B1979" s="827"/>
    </row>
    <row r="1980" spans="2:2">
      <c r="B1980" s="827"/>
    </row>
    <row r="1981" spans="2:2">
      <c r="B1981" s="827"/>
    </row>
    <row r="1982" spans="2:2">
      <c r="B1982" s="827"/>
    </row>
    <row r="1983" spans="2:2">
      <c r="B1983" s="827"/>
    </row>
    <row r="1984" spans="2:2">
      <c r="B1984" s="827"/>
    </row>
    <row r="1985" spans="2:2">
      <c r="B1985" s="827"/>
    </row>
    <row r="1986" spans="2:2">
      <c r="B1986" s="827"/>
    </row>
    <row r="1987" spans="2:2">
      <c r="B1987" s="827"/>
    </row>
    <row r="1988" spans="2:2">
      <c r="B1988" s="827"/>
    </row>
    <row r="1989" spans="2:2">
      <c r="B1989" s="827"/>
    </row>
    <row r="1990" spans="2:2">
      <c r="B1990" s="827"/>
    </row>
    <row r="1991" spans="2:2">
      <c r="B1991" s="827"/>
    </row>
    <row r="1992" spans="2:2">
      <c r="B1992" s="827"/>
    </row>
    <row r="1993" spans="2:2">
      <c r="B1993" s="827"/>
    </row>
    <row r="1994" spans="2:2">
      <c r="B1994" s="827"/>
    </row>
    <row r="1995" spans="2:2">
      <c r="B1995" s="827"/>
    </row>
    <row r="1996" spans="2:2">
      <c r="B1996" s="827"/>
    </row>
    <row r="1997" spans="2:2">
      <c r="B1997" s="827"/>
    </row>
    <row r="1998" spans="2:2">
      <c r="B1998" s="827"/>
    </row>
    <row r="1999" spans="2:2">
      <c r="B1999" s="827"/>
    </row>
    <row r="2000" spans="2:2">
      <c r="B2000" s="827"/>
    </row>
    <row r="2001" spans="2:2">
      <c r="B2001" s="827"/>
    </row>
    <row r="2002" spans="2:2">
      <c r="B2002" s="827"/>
    </row>
    <row r="2003" spans="2:2">
      <c r="B2003" s="827"/>
    </row>
    <row r="2004" spans="2:2">
      <c r="B2004" s="827"/>
    </row>
    <row r="2005" spans="2:2">
      <c r="B2005" s="827"/>
    </row>
    <row r="2006" spans="2:2">
      <c r="B2006" s="827"/>
    </row>
    <row r="2007" spans="2:2">
      <c r="B2007" s="827"/>
    </row>
    <row r="2008" spans="2:2">
      <c r="B2008" s="827"/>
    </row>
    <row r="2009" spans="2:2">
      <c r="B2009" s="827"/>
    </row>
    <row r="2010" spans="2:2">
      <c r="B2010" s="827"/>
    </row>
    <row r="2011" spans="2:2">
      <c r="B2011" s="827"/>
    </row>
    <row r="2012" spans="2:2">
      <c r="B2012" s="827"/>
    </row>
    <row r="2013" spans="2:2">
      <c r="B2013" s="827"/>
    </row>
    <row r="2014" spans="2:2">
      <c r="B2014" s="827"/>
    </row>
    <row r="2015" spans="2:2">
      <c r="B2015" s="827"/>
    </row>
    <row r="2016" spans="2:2">
      <c r="B2016" s="827"/>
    </row>
    <row r="2017" spans="2:2">
      <c r="B2017" s="827"/>
    </row>
    <row r="2018" spans="2:2">
      <c r="B2018" s="827"/>
    </row>
    <row r="2019" spans="2:2">
      <c r="B2019" s="827"/>
    </row>
    <row r="2020" spans="2:2">
      <c r="B2020" s="827"/>
    </row>
    <row r="2021" spans="2:2">
      <c r="B2021" s="827"/>
    </row>
    <row r="2022" spans="2:2">
      <c r="B2022" s="827"/>
    </row>
    <row r="2023" spans="2:2">
      <c r="B2023" s="827"/>
    </row>
    <row r="2024" spans="2:2">
      <c r="B2024" s="827"/>
    </row>
    <row r="2025" spans="2:2">
      <c r="B2025" s="827"/>
    </row>
    <row r="2026" spans="2:2">
      <c r="B2026" s="827"/>
    </row>
    <row r="2027" spans="2:2">
      <c r="B2027" s="827"/>
    </row>
    <row r="2028" spans="2:2">
      <c r="B2028" s="827"/>
    </row>
    <row r="2029" spans="2:2">
      <c r="B2029" s="827"/>
    </row>
    <row r="2030" spans="2:2">
      <c r="B2030" s="827"/>
    </row>
    <row r="2031" spans="2:2">
      <c r="B2031" s="827"/>
    </row>
    <row r="2032" spans="2:2">
      <c r="B2032" s="827"/>
    </row>
    <row r="2033" spans="2:2">
      <c r="B2033" s="827"/>
    </row>
    <row r="2034" spans="2:2">
      <c r="B2034" s="827"/>
    </row>
    <row r="2035" spans="2:2">
      <c r="B2035" s="827"/>
    </row>
    <row r="2036" spans="2:2">
      <c r="B2036" s="827"/>
    </row>
    <row r="2037" spans="2:2">
      <c r="B2037" s="827"/>
    </row>
    <row r="2038" spans="2:2">
      <c r="B2038" s="827"/>
    </row>
    <row r="2039" spans="2:2">
      <c r="B2039" s="827"/>
    </row>
    <row r="2040" spans="2:2">
      <c r="B2040" s="827"/>
    </row>
    <row r="2041" spans="2:2">
      <c r="B2041" s="827"/>
    </row>
    <row r="2042" spans="2:2">
      <c r="B2042" s="827"/>
    </row>
    <row r="2043" spans="2:2">
      <c r="B2043" s="827"/>
    </row>
    <row r="2044" spans="2:2">
      <c r="B2044" s="827"/>
    </row>
    <row r="2045" spans="2:2">
      <c r="B2045" s="827"/>
    </row>
    <row r="2046" spans="2:2">
      <c r="B2046" s="827"/>
    </row>
    <row r="2047" spans="2:2">
      <c r="B2047" s="827"/>
    </row>
    <row r="2048" spans="2:2">
      <c r="B2048" s="827"/>
    </row>
    <row r="2049" spans="2:2">
      <c r="B2049" s="827"/>
    </row>
    <row r="2050" spans="2:2">
      <c r="B2050" s="827"/>
    </row>
    <row r="2051" spans="2:2">
      <c r="B2051" s="827"/>
    </row>
    <row r="2052" spans="2:2">
      <c r="B2052" s="827"/>
    </row>
    <row r="2053" spans="2:2">
      <c r="B2053" s="827"/>
    </row>
    <row r="2054" spans="2:2">
      <c r="B2054" s="827"/>
    </row>
    <row r="2055" spans="2:2">
      <c r="B2055" s="827"/>
    </row>
    <row r="2056" spans="2:2">
      <c r="B2056" s="827"/>
    </row>
    <row r="2057" spans="2:2">
      <c r="B2057" s="827"/>
    </row>
    <row r="2058" spans="2:2">
      <c r="B2058" s="827"/>
    </row>
    <row r="2059" spans="2:2">
      <c r="B2059" s="827"/>
    </row>
    <row r="2060" spans="2:2">
      <c r="B2060" s="827"/>
    </row>
    <row r="2061" spans="2:2">
      <c r="B2061" s="827"/>
    </row>
    <row r="2062" spans="2:2">
      <c r="B2062" s="827"/>
    </row>
    <row r="2063" spans="2:2">
      <c r="B2063" s="827"/>
    </row>
    <row r="2064" spans="2:2">
      <c r="B2064" s="827"/>
    </row>
    <row r="2065" spans="2:2">
      <c r="B2065" s="827"/>
    </row>
    <row r="2066" spans="2:2">
      <c r="B2066" s="827"/>
    </row>
    <row r="2067" spans="2:2">
      <c r="B2067" s="827"/>
    </row>
    <row r="2068" spans="2:2">
      <c r="B2068" s="827"/>
    </row>
    <row r="2069" spans="2:2">
      <c r="B2069" s="827"/>
    </row>
    <row r="2070" spans="2:2">
      <c r="B2070" s="827"/>
    </row>
    <row r="2071" spans="2:2">
      <c r="B2071" s="827"/>
    </row>
    <row r="2072" spans="2:2">
      <c r="B2072" s="827"/>
    </row>
    <row r="2073" spans="2:2">
      <c r="B2073" s="827"/>
    </row>
    <row r="2074" spans="2:2">
      <c r="B2074" s="827"/>
    </row>
    <row r="2075" spans="2:2">
      <c r="B2075" s="827"/>
    </row>
    <row r="2076" spans="2:2">
      <c r="B2076" s="827"/>
    </row>
    <row r="2077" spans="2:2">
      <c r="B2077" s="827"/>
    </row>
    <row r="2078" spans="2:2">
      <c r="B2078" s="827"/>
    </row>
    <row r="2079" spans="2:2">
      <c r="B2079" s="827"/>
    </row>
    <row r="2080" spans="2:2">
      <c r="B2080" s="827"/>
    </row>
    <row r="2081" spans="2:2">
      <c r="B2081" s="827"/>
    </row>
    <row r="2082" spans="2:2">
      <c r="B2082" s="827"/>
    </row>
    <row r="2083" spans="2:2">
      <c r="B2083" s="827"/>
    </row>
    <row r="2084" spans="2:2">
      <c r="B2084" s="827"/>
    </row>
    <row r="2085" spans="2:2">
      <c r="B2085" s="827"/>
    </row>
    <row r="2086" spans="2:2">
      <c r="B2086" s="827"/>
    </row>
    <row r="2087" spans="2:2">
      <c r="B2087" s="827"/>
    </row>
    <row r="2088" spans="2:2">
      <c r="B2088" s="827"/>
    </row>
    <row r="2089" spans="2:2">
      <c r="B2089" s="827"/>
    </row>
    <row r="2090" spans="2:2">
      <c r="B2090" s="827"/>
    </row>
    <row r="2091" spans="2:2">
      <c r="B2091" s="827"/>
    </row>
    <row r="2092" spans="2:2">
      <c r="B2092" s="827"/>
    </row>
    <row r="2093" spans="2:2">
      <c r="B2093" s="827"/>
    </row>
    <row r="2094" spans="2:2">
      <c r="B2094" s="827"/>
    </row>
    <row r="2095" spans="2:2">
      <c r="B2095" s="827"/>
    </row>
    <row r="2096" spans="2:2">
      <c r="B2096" s="827"/>
    </row>
    <row r="2097" spans="2:2">
      <c r="B2097" s="827"/>
    </row>
    <row r="2098" spans="2:2">
      <c r="B2098" s="827"/>
    </row>
    <row r="2099" spans="2:2">
      <c r="B2099" s="827"/>
    </row>
    <row r="2100" spans="2:2">
      <c r="B2100" s="827"/>
    </row>
    <row r="2101" spans="2:2">
      <c r="B2101" s="827"/>
    </row>
    <row r="2102" spans="2:2">
      <c r="B2102" s="827"/>
    </row>
    <row r="2103" spans="2:2">
      <c r="B2103" s="827"/>
    </row>
    <row r="2104" spans="2:2">
      <c r="B2104" s="827"/>
    </row>
    <row r="2105" spans="2:2">
      <c r="B2105" s="827"/>
    </row>
    <row r="2106" spans="2:2">
      <c r="B2106" s="827"/>
    </row>
    <row r="2107" spans="2:2">
      <c r="B2107" s="827"/>
    </row>
    <row r="2108" spans="2:2">
      <c r="B2108" s="827"/>
    </row>
    <row r="2109" spans="2:2">
      <c r="B2109" s="827"/>
    </row>
    <row r="2110" spans="2:2">
      <c r="B2110" s="827"/>
    </row>
    <row r="2111" spans="2:2">
      <c r="B2111" s="827"/>
    </row>
    <row r="2112" spans="2:2">
      <c r="B2112" s="827"/>
    </row>
    <row r="2113" spans="2:2">
      <c r="B2113" s="827"/>
    </row>
    <row r="2114" spans="2:2">
      <c r="B2114" s="827"/>
    </row>
    <row r="2115" spans="2:2">
      <c r="B2115" s="827"/>
    </row>
    <row r="2116" spans="2:2">
      <c r="B2116" s="827"/>
    </row>
    <row r="2117" spans="2:2">
      <c r="B2117" s="827"/>
    </row>
    <row r="2118" spans="2:2">
      <c r="B2118" s="827"/>
    </row>
    <row r="2119" spans="2:2">
      <c r="B2119" s="827"/>
    </row>
    <row r="2120" spans="2:2">
      <c r="B2120" s="827"/>
    </row>
    <row r="2121" spans="2:2">
      <c r="B2121" s="827"/>
    </row>
    <row r="2122" spans="2:2">
      <c r="B2122" s="827"/>
    </row>
    <row r="2123" spans="2:2">
      <c r="B2123" s="827"/>
    </row>
    <row r="2124" spans="2:2">
      <c r="B2124" s="827"/>
    </row>
    <row r="2125" spans="2:2">
      <c r="B2125" s="827"/>
    </row>
    <row r="2126" spans="2:2">
      <c r="B2126" s="827"/>
    </row>
    <row r="2127" spans="2:2">
      <c r="B2127" s="827"/>
    </row>
    <row r="2128" spans="2:2">
      <c r="B2128" s="827"/>
    </row>
    <row r="2129" spans="2:2">
      <c r="B2129" s="827"/>
    </row>
    <row r="2130" spans="2:2">
      <c r="B2130" s="827"/>
    </row>
    <row r="2131" spans="2:2">
      <c r="B2131" s="827"/>
    </row>
    <row r="2132" spans="2:2">
      <c r="B2132" s="827"/>
    </row>
    <row r="2133" spans="2:2">
      <c r="B2133" s="827"/>
    </row>
    <row r="2134" spans="2:2">
      <c r="B2134" s="827"/>
    </row>
    <row r="2135" spans="2:2">
      <c r="B2135" s="827"/>
    </row>
    <row r="2136" spans="2:2">
      <c r="B2136" s="827"/>
    </row>
    <row r="2137" spans="2:2">
      <c r="B2137" s="827"/>
    </row>
    <row r="2138" spans="2:2">
      <c r="B2138" s="827"/>
    </row>
    <row r="2139" spans="2:2">
      <c r="B2139" s="827"/>
    </row>
    <row r="2140" spans="2:2">
      <c r="B2140" s="827"/>
    </row>
    <row r="2141" spans="2:2">
      <c r="B2141" s="827"/>
    </row>
    <row r="2142" spans="2:2">
      <c r="B2142" s="827"/>
    </row>
    <row r="2143" spans="2:2">
      <c r="B2143" s="827"/>
    </row>
    <row r="2144" spans="2:2">
      <c r="B2144" s="827"/>
    </row>
    <row r="2145" spans="2:2">
      <c r="B2145" s="827"/>
    </row>
    <row r="2146" spans="2:2">
      <c r="B2146" s="827"/>
    </row>
    <row r="2147" spans="2:2">
      <c r="B2147" s="827"/>
    </row>
    <row r="2148" spans="2:2">
      <c r="B2148" s="827"/>
    </row>
    <row r="2149" spans="2:2">
      <c r="B2149" s="827"/>
    </row>
    <row r="2150" spans="2:2">
      <c r="B2150" s="827"/>
    </row>
    <row r="2151" spans="2:2">
      <c r="B2151" s="827"/>
    </row>
    <row r="2152" spans="2:2">
      <c r="B2152" s="827"/>
    </row>
    <row r="2153" spans="2:2">
      <c r="B2153" s="827"/>
    </row>
    <row r="2154" spans="2:2">
      <c r="B2154" s="827"/>
    </row>
    <row r="2155" spans="2:2">
      <c r="B2155" s="827"/>
    </row>
    <row r="2156" spans="2:2">
      <c r="B2156" s="827"/>
    </row>
    <row r="2157" spans="2:2">
      <c r="B2157" s="827"/>
    </row>
    <row r="2158" spans="2:2">
      <c r="B2158" s="827"/>
    </row>
    <row r="2159" spans="2:2">
      <c r="B2159" s="827"/>
    </row>
    <row r="2160" spans="2:2">
      <c r="B2160" s="827"/>
    </row>
    <row r="2161" spans="2:2">
      <c r="B2161" s="827"/>
    </row>
    <row r="2162" spans="2:2">
      <c r="B2162" s="827"/>
    </row>
    <row r="2163" spans="2:2">
      <c r="B2163" s="827"/>
    </row>
    <row r="2164" spans="2:2">
      <c r="B2164" s="827"/>
    </row>
    <row r="2165" spans="2:2">
      <c r="B2165" s="827"/>
    </row>
    <row r="2166" spans="2:2">
      <c r="B2166" s="827"/>
    </row>
    <row r="2167" spans="2:2">
      <c r="B2167" s="827"/>
    </row>
    <row r="2168" spans="2:2">
      <c r="B2168" s="827"/>
    </row>
    <row r="2169" spans="2:2">
      <c r="B2169" s="827"/>
    </row>
    <row r="2170" spans="2:2">
      <c r="B2170" s="827"/>
    </row>
    <row r="2171" spans="2:2">
      <c r="B2171" s="827"/>
    </row>
    <row r="2172" spans="2:2">
      <c r="B2172" s="827"/>
    </row>
    <row r="2173" spans="2:2">
      <c r="B2173" s="827"/>
    </row>
    <row r="2174" spans="2:2">
      <c r="B2174" s="827"/>
    </row>
    <row r="2175" spans="2:2">
      <c r="B2175" s="827"/>
    </row>
    <row r="2176" spans="2:2">
      <c r="B2176" s="827"/>
    </row>
    <row r="2177" spans="2:2">
      <c r="B2177" s="827"/>
    </row>
    <row r="2178" spans="2:2">
      <c r="B2178" s="827"/>
    </row>
    <row r="2179" spans="2:2">
      <c r="B2179" s="827"/>
    </row>
    <row r="2180" spans="2:2">
      <c r="B2180" s="827"/>
    </row>
    <row r="2181" spans="2:2">
      <c r="B2181" s="827"/>
    </row>
    <row r="2182" spans="2:2">
      <c r="B2182" s="827"/>
    </row>
    <row r="2183" spans="2:2">
      <c r="B2183" s="827"/>
    </row>
    <row r="2184" spans="2:2">
      <c r="B2184" s="827"/>
    </row>
    <row r="2185" spans="2:2">
      <c r="B2185" s="827"/>
    </row>
    <row r="2186" spans="2:2">
      <c r="B2186" s="827"/>
    </row>
    <row r="2187" spans="2:2">
      <c r="B2187" s="827"/>
    </row>
    <row r="2188" spans="2:2">
      <c r="B2188" s="827"/>
    </row>
    <row r="2189" spans="2:2">
      <c r="B2189" s="827"/>
    </row>
    <row r="2190" spans="2:2">
      <c r="B2190" s="827"/>
    </row>
    <row r="2191" spans="2:2">
      <c r="B2191" s="827"/>
    </row>
    <row r="2192" spans="2:2">
      <c r="B2192" s="827"/>
    </row>
    <row r="2193" spans="2:2">
      <c r="B2193" s="827"/>
    </row>
    <row r="2194" spans="2:2">
      <c r="B2194" s="827"/>
    </row>
    <row r="2195" spans="2:2">
      <c r="B2195" s="827"/>
    </row>
    <row r="2196" spans="2:2">
      <c r="B2196" s="827"/>
    </row>
    <row r="2197" spans="2:2">
      <c r="B2197" s="827"/>
    </row>
    <row r="2198" spans="2:2">
      <c r="B2198" s="827"/>
    </row>
    <row r="2199" spans="2:2">
      <c r="B2199" s="827"/>
    </row>
    <row r="2200" spans="2:2">
      <c r="B2200" s="827"/>
    </row>
    <row r="2201" spans="2:2">
      <c r="B2201" s="827"/>
    </row>
    <row r="2202" spans="2:2">
      <c r="B2202" s="827"/>
    </row>
    <row r="2203" spans="2:2">
      <c r="B2203" s="827"/>
    </row>
    <row r="2204" spans="2:2">
      <c r="B2204" s="827"/>
    </row>
    <row r="2205" spans="2:2">
      <c r="B2205" s="827"/>
    </row>
    <row r="2206" spans="2:2">
      <c r="B2206" s="827"/>
    </row>
    <row r="2207" spans="2:2">
      <c r="B2207" s="827"/>
    </row>
    <row r="2208" spans="2:2">
      <c r="B2208" s="827"/>
    </row>
    <row r="2209" spans="2:2">
      <c r="B2209" s="827"/>
    </row>
    <row r="2210" spans="2:2">
      <c r="B2210" s="827"/>
    </row>
    <row r="2211" spans="2:2">
      <c r="B2211" s="827"/>
    </row>
    <row r="2212" spans="2:2">
      <c r="B2212" s="827"/>
    </row>
    <row r="2213" spans="2:2">
      <c r="B2213" s="827"/>
    </row>
    <row r="2214" spans="2:2">
      <c r="B2214" s="827"/>
    </row>
    <row r="2215" spans="2:2">
      <c r="B2215" s="827"/>
    </row>
    <row r="2216" spans="2:2">
      <c r="B2216" s="827"/>
    </row>
    <row r="2217" spans="2:2">
      <c r="B2217" s="827"/>
    </row>
    <row r="2218" spans="2:2">
      <c r="B2218" s="827"/>
    </row>
    <row r="2219" spans="2:2">
      <c r="B2219" s="827"/>
    </row>
    <row r="2220" spans="2:2">
      <c r="B2220" s="827"/>
    </row>
    <row r="2221" spans="2:2">
      <c r="B2221" s="827"/>
    </row>
    <row r="2222" spans="2:2">
      <c r="B2222" s="827"/>
    </row>
    <row r="2223" spans="2:2">
      <c r="B2223" s="827"/>
    </row>
    <row r="2224" spans="2:2">
      <c r="B2224" s="827"/>
    </row>
    <row r="2225" spans="2:2">
      <c r="B2225" s="827"/>
    </row>
    <row r="2226" spans="2:2">
      <c r="B2226" s="827"/>
    </row>
    <row r="2227" spans="2:2">
      <c r="B2227" s="827"/>
    </row>
    <row r="2228" spans="2:2">
      <c r="B2228" s="827"/>
    </row>
    <row r="2229" spans="2:2">
      <c r="B2229" s="827"/>
    </row>
    <row r="2230" spans="2:2">
      <c r="B2230" s="827"/>
    </row>
    <row r="2231" spans="2:2">
      <c r="B2231" s="827"/>
    </row>
    <row r="2232" spans="2:2">
      <c r="B2232" s="827"/>
    </row>
    <row r="2233" spans="2:2">
      <c r="B2233" s="827"/>
    </row>
    <row r="2234" spans="2:2">
      <c r="B2234" s="827"/>
    </row>
    <row r="2235" spans="2:2">
      <c r="B2235" s="827"/>
    </row>
    <row r="2236" spans="2:2">
      <c r="B2236" s="827"/>
    </row>
    <row r="2237" spans="2:2">
      <c r="B2237" s="827"/>
    </row>
    <row r="2238" spans="2:2">
      <c r="B2238" s="827"/>
    </row>
    <row r="2239" spans="2:2">
      <c r="B2239" s="827"/>
    </row>
    <row r="2240" spans="2:2">
      <c r="B2240" s="827"/>
    </row>
    <row r="2241" spans="2:2">
      <c r="B2241" s="827"/>
    </row>
    <row r="2242" spans="2:2">
      <c r="B2242" s="827"/>
    </row>
    <row r="2243" spans="2:2">
      <c r="B2243" s="827"/>
    </row>
    <row r="2244" spans="2:2">
      <c r="B2244" s="827"/>
    </row>
    <row r="2245" spans="2:2">
      <c r="B2245" s="827"/>
    </row>
    <row r="2246" spans="2:2">
      <c r="B2246" s="827"/>
    </row>
    <row r="2247" spans="2:2">
      <c r="B2247" s="827"/>
    </row>
    <row r="2248" spans="2:2">
      <c r="B2248" s="827"/>
    </row>
    <row r="2249" spans="2:2">
      <c r="B2249" s="827"/>
    </row>
    <row r="2250" spans="2:2">
      <c r="B2250" s="827"/>
    </row>
    <row r="2251" spans="2:2">
      <c r="B2251" s="827"/>
    </row>
    <row r="2252" spans="2:2">
      <c r="B2252" s="827"/>
    </row>
    <row r="2253" spans="2:2">
      <c r="B2253" s="827"/>
    </row>
    <row r="2254" spans="2:2">
      <c r="B2254" s="827"/>
    </row>
    <row r="2255" spans="2:2">
      <c r="B2255" s="827"/>
    </row>
    <row r="2256" spans="2:2">
      <c r="B2256" s="827"/>
    </row>
    <row r="2257" spans="2:2">
      <c r="B2257" s="827"/>
    </row>
    <row r="2258" spans="2:2">
      <c r="B2258" s="827"/>
    </row>
    <row r="2259" spans="2:2">
      <c r="B2259" s="827"/>
    </row>
    <row r="2260" spans="2:2">
      <c r="B2260" s="827"/>
    </row>
    <row r="2261" spans="2:2">
      <c r="B2261" s="827"/>
    </row>
    <row r="2262" spans="2:2">
      <c r="B2262" s="827"/>
    </row>
    <row r="2263" spans="2:2">
      <c r="B2263" s="827"/>
    </row>
    <row r="2264" spans="2:2">
      <c r="B2264" s="827"/>
    </row>
    <row r="2265" spans="2:2">
      <c r="B2265" s="827"/>
    </row>
    <row r="2266" spans="2:2">
      <c r="B2266" s="827"/>
    </row>
    <row r="2267" spans="2:2">
      <c r="B2267" s="827"/>
    </row>
    <row r="2268" spans="2:2">
      <c r="B2268" s="827"/>
    </row>
    <row r="2269" spans="2:2">
      <c r="B2269" s="827"/>
    </row>
    <row r="2270" spans="2:2">
      <c r="B2270" s="827"/>
    </row>
    <row r="2271" spans="2:2">
      <c r="B2271" s="827"/>
    </row>
    <row r="2272" spans="2:2">
      <c r="B2272" s="827"/>
    </row>
    <row r="2273" spans="2:2">
      <c r="B2273" s="827"/>
    </row>
    <row r="2274" spans="2:2">
      <c r="B2274" s="827"/>
    </row>
    <row r="2275" spans="2:2">
      <c r="B2275" s="827"/>
    </row>
    <row r="2276" spans="2:2">
      <c r="B2276" s="827"/>
    </row>
    <row r="2277" spans="2:2">
      <c r="B2277" s="827"/>
    </row>
    <row r="2278" spans="2:2">
      <c r="B2278" s="827"/>
    </row>
    <row r="2279" spans="2:2">
      <c r="B2279" s="827"/>
    </row>
    <row r="2280" spans="2:2">
      <c r="B2280" s="827"/>
    </row>
    <row r="2281" spans="2:2">
      <c r="B2281" s="827"/>
    </row>
    <row r="2282" spans="2:2">
      <c r="B2282" s="827"/>
    </row>
    <row r="2283" spans="2:2">
      <c r="B2283" s="827"/>
    </row>
    <row r="2284" spans="2:2">
      <c r="B2284" s="827"/>
    </row>
    <row r="2285" spans="2:2">
      <c r="B2285" s="827"/>
    </row>
    <row r="2286" spans="2:2">
      <c r="B2286" s="827"/>
    </row>
    <row r="2287" spans="2:2">
      <c r="B2287" s="827"/>
    </row>
    <row r="2288" spans="2:2">
      <c r="B2288" s="827"/>
    </row>
    <row r="2289" spans="2:2">
      <c r="B2289" s="827"/>
    </row>
    <row r="2290" spans="2:2">
      <c r="B2290" s="827"/>
    </row>
    <row r="2291" spans="2:2">
      <c r="B2291" s="827"/>
    </row>
    <row r="2292" spans="2:2">
      <c r="B2292" s="827"/>
    </row>
    <row r="2293" spans="2:2">
      <c r="B2293" s="827"/>
    </row>
    <row r="2294" spans="2:2">
      <c r="B2294" s="827"/>
    </row>
    <row r="2295" spans="2:2">
      <c r="B2295" s="827"/>
    </row>
    <row r="2296" spans="2:2">
      <c r="B2296" s="827"/>
    </row>
    <row r="2297" spans="2:2">
      <c r="B2297" s="827"/>
    </row>
    <row r="2298" spans="2:2">
      <c r="B2298" s="827"/>
    </row>
    <row r="2299" spans="2:2">
      <c r="B2299" s="827"/>
    </row>
    <row r="2300" spans="2:2">
      <c r="B2300" s="827"/>
    </row>
    <row r="2301" spans="2:2">
      <c r="B2301" s="827"/>
    </row>
    <row r="2302" spans="2:2">
      <c r="B2302" s="827"/>
    </row>
    <row r="2303" spans="2:2">
      <c r="B2303" s="827"/>
    </row>
    <row r="2304" spans="2:2">
      <c r="B2304" s="827"/>
    </row>
    <row r="2305" spans="2:2">
      <c r="B2305" s="827"/>
    </row>
    <row r="2306" spans="2:2">
      <c r="B2306" s="827"/>
    </row>
    <row r="2307" spans="2:2">
      <c r="B2307" s="827"/>
    </row>
    <row r="2308" spans="2:2">
      <c r="B2308" s="827"/>
    </row>
    <row r="2309" spans="2:2">
      <c r="B2309" s="827"/>
    </row>
    <row r="2310" spans="2:2">
      <c r="B2310" s="827"/>
    </row>
    <row r="2311" spans="2:2">
      <c r="B2311" s="827"/>
    </row>
    <row r="2312" spans="2:2">
      <c r="B2312" s="827"/>
    </row>
    <row r="2313" spans="2:2">
      <c r="B2313" s="827"/>
    </row>
    <row r="2314" spans="2:2">
      <c r="B2314" s="827"/>
    </row>
    <row r="2315" spans="2:2">
      <c r="B2315" s="827"/>
    </row>
    <row r="2316" spans="2:2">
      <c r="B2316" s="827"/>
    </row>
    <row r="2317" spans="2:2">
      <c r="B2317" s="827"/>
    </row>
    <row r="2318" spans="2:2">
      <c r="B2318" s="827"/>
    </row>
    <row r="2319" spans="2:2">
      <c r="B2319" s="827"/>
    </row>
    <row r="2320" spans="2:2">
      <c r="B2320" s="827"/>
    </row>
    <row r="2321" spans="2:2">
      <c r="B2321" s="827"/>
    </row>
    <row r="2322" spans="2:2">
      <c r="B2322" s="827"/>
    </row>
    <row r="2323" spans="2:2">
      <c r="B2323" s="827"/>
    </row>
    <row r="2324" spans="2:2">
      <c r="B2324" s="827"/>
    </row>
    <row r="2325" spans="2:2">
      <c r="B2325" s="827"/>
    </row>
    <row r="2326" spans="2:2">
      <c r="B2326" s="827"/>
    </row>
    <row r="2327" spans="2:2">
      <c r="B2327" s="827"/>
    </row>
    <row r="2328" spans="2:2">
      <c r="B2328" s="827"/>
    </row>
    <row r="2329" spans="2:2">
      <c r="B2329" s="827"/>
    </row>
    <row r="2330" spans="2:2">
      <c r="B2330" s="827"/>
    </row>
    <row r="2331" spans="2:2">
      <c r="B2331" s="827"/>
    </row>
    <row r="2332" spans="2:2">
      <c r="B2332" s="827"/>
    </row>
    <row r="2333" spans="2:2">
      <c r="B2333" s="827"/>
    </row>
    <row r="2334" spans="2:2">
      <c r="B2334" s="827"/>
    </row>
    <row r="2335" spans="2:2">
      <c r="B2335" s="827"/>
    </row>
    <row r="2336" spans="2:2">
      <c r="B2336" s="827"/>
    </row>
    <row r="2337" spans="2:2">
      <c r="B2337" s="827"/>
    </row>
    <row r="2338" spans="2:2">
      <c r="B2338" s="827"/>
    </row>
    <row r="2339" spans="2:2">
      <c r="B2339" s="827"/>
    </row>
    <row r="2340" spans="2:2">
      <c r="B2340" s="827"/>
    </row>
    <row r="2341" spans="2:2">
      <c r="B2341" s="827"/>
    </row>
    <row r="2342" spans="2:2">
      <c r="B2342" s="827"/>
    </row>
    <row r="2343" spans="2:2">
      <c r="B2343" s="827"/>
    </row>
    <row r="2344" spans="2:2">
      <c r="B2344" s="827"/>
    </row>
    <row r="2345" spans="2:2">
      <c r="B2345" s="827"/>
    </row>
    <row r="2346" spans="2:2">
      <c r="B2346" s="827"/>
    </row>
    <row r="2347" spans="2:2">
      <c r="B2347" s="827"/>
    </row>
    <row r="2348" spans="2:2">
      <c r="B2348" s="827"/>
    </row>
    <row r="2349" spans="2:2">
      <c r="B2349" s="827"/>
    </row>
    <row r="2350" spans="2:2">
      <c r="B2350" s="827"/>
    </row>
    <row r="2351" spans="2:2">
      <c r="B2351" s="827"/>
    </row>
    <row r="2352" spans="2:2">
      <c r="B2352" s="827"/>
    </row>
    <row r="2353" spans="2:2">
      <c r="B2353" s="827"/>
    </row>
    <row r="2354" spans="2:2">
      <c r="B2354" s="827"/>
    </row>
    <row r="2355" spans="2:2">
      <c r="B2355" s="827"/>
    </row>
    <row r="2356" spans="2:2">
      <c r="B2356" s="827"/>
    </row>
    <row r="2357" spans="2:2">
      <c r="B2357" s="827"/>
    </row>
    <row r="2358" spans="2:2">
      <c r="B2358" s="827"/>
    </row>
    <row r="2359" spans="2:2">
      <c r="B2359" s="827"/>
    </row>
    <row r="2360" spans="2:2">
      <c r="B2360" s="827"/>
    </row>
    <row r="2361" spans="2:2">
      <c r="B2361" s="827"/>
    </row>
    <row r="2362" spans="2:2">
      <c r="B2362" s="827"/>
    </row>
    <row r="2363" spans="2:2">
      <c r="B2363" s="827"/>
    </row>
    <row r="2364" spans="2:2">
      <c r="B2364" s="827"/>
    </row>
    <row r="2365" spans="2:2">
      <c r="B2365" s="827"/>
    </row>
    <row r="2366" spans="2:2">
      <c r="B2366" s="827"/>
    </row>
    <row r="2367" spans="2:2">
      <c r="B2367" s="827"/>
    </row>
    <row r="2368" spans="2:2">
      <c r="B2368" s="827"/>
    </row>
    <row r="2369" spans="2:2">
      <c r="B2369" s="827"/>
    </row>
    <row r="2370" spans="2:2">
      <c r="B2370" s="827"/>
    </row>
    <row r="2371" spans="2:2">
      <c r="B2371" s="827"/>
    </row>
    <row r="2372" spans="2:2">
      <c r="B2372" s="827"/>
    </row>
    <row r="2373" spans="2:2">
      <c r="B2373" s="827"/>
    </row>
    <row r="2374" spans="2:2">
      <c r="B2374" s="827"/>
    </row>
    <row r="2375" spans="2:2">
      <c r="B2375" s="827"/>
    </row>
    <row r="2376" spans="2:2">
      <c r="B2376" s="827"/>
    </row>
    <row r="2377" spans="2:2">
      <c r="B2377" s="827"/>
    </row>
    <row r="2378" spans="2:2">
      <c r="B2378" s="827"/>
    </row>
    <row r="2379" spans="2:2">
      <c r="B2379" s="827"/>
    </row>
    <row r="2380" spans="2:2">
      <c r="B2380" s="827"/>
    </row>
    <row r="2381" spans="2:2">
      <c r="B2381" s="827"/>
    </row>
    <row r="2382" spans="2:2">
      <c r="B2382" s="827"/>
    </row>
    <row r="2383" spans="2:2">
      <c r="B2383" s="827"/>
    </row>
    <row r="2384" spans="2:2">
      <c r="B2384" s="827"/>
    </row>
    <row r="2385" spans="2:2">
      <c r="B2385" s="827"/>
    </row>
    <row r="2386" spans="2:2">
      <c r="B2386" s="827"/>
    </row>
    <row r="2387" spans="2:2">
      <c r="B2387" s="827"/>
    </row>
    <row r="2388" spans="2:2">
      <c r="B2388" s="827"/>
    </row>
    <row r="2389" spans="2:2">
      <c r="B2389" s="827"/>
    </row>
    <row r="2390" spans="2:2">
      <c r="B2390" s="827"/>
    </row>
    <row r="2391" spans="2:2">
      <c r="B2391" s="827"/>
    </row>
    <row r="2392" spans="2:2">
      <c r="B2392" s="827"/>
    </row>
    <row r="2393" spans="2:2">
      <c r="B2393" s="827"/>
    </row>
    <row r="2394" spans="2:2">
      <c r="B2394" s="827"/>
    </row>
    <row r="2395" spans="2:2">
      <c r="B2395" s="827"/>
    </row>
    <row r="2396" spans="2:2">
      <c r="B2396" s="827"/>
    </row>
    <row r="2397" spans="2:2">
      <c r="B2397" s="827"/>
    </row>
    <row r="2398" spans="2:2">
      <c r="B2398" s="827"/>
    </row>
    <row r="2399" spans="2:2">
      <c r="B2399" s="827"/>
    </row>
    <row r="2400" spans="2:2">
      <c r="B2400" s="827"/>
    </row>
    <row r="2401" spans="2:2">
      <c r="B2401" s="827"/>
    </row>
    <row r="2402" spans="2:2">
      <c r="B2402" s="827"/>
    </row>
    <row r="2403" spans="2:2">
      <c r="B2403" s="827"/>
    </row>
    <row r="2404" spans="2:2">
      <c r="B2404" s="827"/>
    </row>
    <row r="2405" spans="2:2">
      <c r="B2405" s="827"/>
    </row>
    <row r="2406" spans="2:2">
      <c r="B2406" s="827"/>
    </row>
    <row r="2407" spans="2:2">
      <c r="B2407" s="827"/>
    </row>
    <row r="2408" spans="2:2">
      <c r="B2408" s="827"/>
    </row>
    <row r="2409" spans="2:2">
      <c r="B2409" s="827"/>
    </row>
    <row r="2410" spans="2:2">
      <c r="B2410" s="827"/>
    </row>
    <row r="2411" spans="2:2">
      <c r="B2411" s="827"/>
    </row>
    <row r="2412" spans="2:2">
      <c r="B2412" s="827"/>
    </row>
    <row r="2413" spans="2:2">
      <c r="B2413" s="827"/>
    </row>
    <row r="2414" spans="2:2">
      <c r="B2414" s="827"/>
    </row>
    <row r="2415" spans="2:2">
      <c r="B2415" s="827"/>
    </row>
    <row r="2416" spans="2:2">
      <c r="B2416" s="827"/>
    </row>
    <row r="2417" spans="2:2">
      <c r="B2417" s="827"/>
    </row>
    <row r="2418" spans="2:2">
      <c r="B2418" s="827"/>
    </row>
    <row r="2419" spans="2:2">
      <c r="B2419" s="827"/>
    </row>
    <row r="2420" spans="2:2">
      <c r="B2420" s="827"/>
    </row>
    <row r="2421" spans="2:2">
      <c r="B2421" s="827"/>
    </row>
    <row r="2422" spans="2:2">
      <c r="B2422" s="827"/>
    </row>
    <row r="2423" spans="2:2">
      <c r="B2423" s="827"/>
    </row>
    <row r="2424" spans="2:2">
      <c r="B2424" s="827"/>
    </row>
    <row r="2425" spans="2:2">
      <c r="B2425" s="827"/>
    </row>
    <row r="2426" spans="2:2">
      <c r="B2426" s="827"/>
    </row>
    <row r="2427" spans="2:2">
      <c r="B2427" s="827"/>
    </row>
    <row r="2428" spans="2:2">
      <c r="B2428" s="827"/>
    </row>
    <row r="2429" spans="2:2">
      <c r="B2429" s="827"/>
    </row>
    <row r="2430" spans="2:2">
      <c r="B2430" s="827"/>
    </row>
    <row r="2431" spans="2:2">
      <c r="B2431" s="827"/>
    </row>
    <row r="2432" spans="2:2">
      <c r="B2432" s="827"/>
    </row>
    <row r="2433" spans="2:2">
      <c r="B2433" s="827"/>
    </row>
    <row r="2434" spans="2:2">
      <c r="B2434" s="827"/>
    </row>
    <row r="2435" spans="2:2">
      <c r="B2435" s="827"/>
    </row>
    <row r="2436" spans="2:2">
      <c r="B2436" s="827"/>
    </row>
    <row r="2437" spans="2:2">
      <c r="B2437" s="827"/>
    </row>
    <row r="2438" spans="2:2">
      <c r="B2438" s="827"/>
    </row>
    <row r="2439" spans="2:2">
      <c r="B2439" s="827"/>
    </row>
    <row r="2440" spans="2:2">
      <c r="B2440" s="827"/>
    </row>
    <row r="2441" spans="2:2">
      <c r="B2441" s="827"/>
    </row>
    <row r="2442" spans="2:2">
      <c r="B2442" s="827"/>
    </row>
    <row r="2443" spans="2:2">
      <c r="B2443" s="827"/>
    </row>
    <row r="2444" spans="2:2">
      <c r="B2444" s="827"/>
    </row>
    <row r="2445" spans="2:2">
      <c r="B2445" s="827"/>
    </row>
    <row r="2446" spans="2:2">
      <c r="B2446" s="827"/>
    </row>
    <row r="2447" spans="2:2">
      <c r="B2447" s="827"/>
    </row>
    <row r="2448" spans="2:2">
      <c r="B2448" s="827"/>
    </row>
    <row r="2449" spans="2:2">
      <c r="B2449" s="827"/>
    </row>
    <row r="2450" spans="2:2">
      <c r="B2450" s="827"/>
    </row>
    <row r="2451" spans="2:2">
      <c r="B2451" s="827"/>
    </row>
    <row r="2452" spans="2:2">
      <c r="B2452" s="827"/>
    </row>
    <row r="2453" spans="2:2">
      <c r="B2453" s="827"/>
    </row>
    <row r="2454" spans="2:2">
      <c r="B2454" s="827"/>
    </row>
    <row r="2455" spans="2:2">
      <c r="B2455" s="827"/>
    </row>
    <row r="2456" spans="2:2">
      <c r="B2456" s="827"/>
    </row>
    <row r="2457" spans="2:2">
      <c r="B2457" s="827"/>
    </row>
    <row r="2458" spans="2:2">
      <c r="B2458" s="827"/>
    </row>
    <row r="2459" spans="2:2">
      <c r="B2459" s="827"/>
    </row>
    <row r="2460" spans="2:2">
      <c r="B2460" s="827"/>
    </row>
    <row r="2461" spans="2:2">
      <c r="B2461" s="827"/>
    </row>
    <row r="2462" spans="2:2">
      <c r="B2462" s="827"/>
    </row>
    <row r="2463" spans="2:2">
      <c r="B2463" s="827"/>
    </row>
    <row r="2464" spans="2:2">
      <c r="B2464" s="827"/>
    </row>
    <row r="2465" spans="2:2">
      <c r="B2465" s="827"/>
    </row>
    <row r="2466" spans="2:2">
      <c r="B2466" s="827"/>
    </row>
    <row r="2467" spans="2:2">
      <c r="B2467" s="827"/>
    </row>
    <row r="2468" spans="2:2">
      <c r="B2468" s="827"/>
    </row>
    <row r="2469" spans="2:2">
      <c r="B2469" s="827"/>
    </row>
    <row r="2470" spans="2:2">
      <c r="B2470" s="827"/>
    </row>
    <row r="2471" spans="2:2">
      <c r="B2471" s="827"/>
    </row>
    <row r="2472" spans="2:2">
      <c r="B2472" s="827"/>
    </row>
    <row r="2473" spans="2:2">
      <c r="B2473" s="827"/>
    </row>
    <row r="2474" spans="2:2">
      <c r="B2474" s="827"/>
    </row>
    <row r="2475" spans="2:2">
      <c r="B2475" s="827"/>
    </row>
    <row r="2476" spans="2:2">
      <c r="B2476" s="827"/>
    </row>
    <row r="2477" spans="2:2">
      <c r="B2477" s="827"/>
    </row>
    <row r="2478" spans="2:2">
      <c r="B2478" s="827"/>
    </row>
    <row r="2479" spans="2:2">
      <c r="B2479" s="827"/>
    </row>
    <row r="2480" spans="2:2">
      <c r="B2480" s="827"/>
    </row>
    <row r="2481" spans="2:2">
      <c r="B2481" s="827"/>
    </row>
    <row r="2482" spans="2:2">
      <c r="B2482" s="827"/>
    </row>
    <row r="2483" spans="2:2">
      <c r="B2483" s="827"/>
    </row>
    <row r="2484" spans="2:2">
      <c r="B2484" s="827"/>
    </row>
    <row r="2485" spans="2:2">
      <c r="B2485" s="827"/>
    </row>
    <row r="2486" spans="2:2">
      <c r="B2486" s="827"/>
    </row>
    <row r="2487" spans="2:2">
      <c r="B2487" s="827"/>
    </row>
    <row r="2488" spans="2:2">
      <c r="B2488" s="827"/>
    </row>
    <row r="2489" spans="2:2">
      <c r="B2489" s="827"/>
    </row>
    <row r="2490" spans="2:2">
      <c r="B2490" s="827"/>
    </row>
    <row r="2491" spans="2:2">
      <c r="B2491" s="827"/>
    </row>
    <row r="2492" spans="2:2">
      <c r="B2492" s="827"/>
    </row>
    <row r="2493" spans="2:2">
      <c r="B2493" s="827"/>
    </row>
    <row r="2494" spans="2:2">
      <c r="B2494" s="827"/>
    </row>
    <row r="2495" spans="2:2">
      <c r="B2495" s="827"/>
    </row>
    <row r="2496" spans="2:2">
      <c r="B2496" s="827"/>
    </row>
    <row r="2497" spans="2:2">
      <c r="B2497" s="827"/>
    </row>
    <row r="2498" spans="2:2">
      <c r="B2498" s="827"/>
    </row>
    <row r="2499" spans="2:2">
      <c r="B2499" s="827"/>
    </row>
    <row r="2500" spans="2:2">
      <c r="B2500" s="827"/>
    </row>
    <row r="2501" spans="2:2">
      <c r="B2501" s="827"/>
    </row>
    <row r="2502" spans="2:2">
      <c r="B2502" s="827"/>
    </row>
    <row r="2503" spans="2:2">
      <c r="B2503" s="827"/>
    </row>
    <row r="2504" spans="2:2">
      <c r="B2504" s="827"/>
    </row>
    <row r="2505" spans="2:2">
      <c r="B2505" s="827"/>
    </row>
    <row r="2506" spans="2:2">
      <c r="B2506" s="827"/>
    </row>
    <row r="2507" spans="2:2">
      <c r="B2507" s="827"/>
    </row>
    <row r="2508" spans="2:2">
      <c r="B2508" s="827"/>
    </row>
    <row r="2509" spans="2:2">
      <c r="B2509" s="827"/>
    </row>
    <row r="2510" spans="2:2">
      <c r="B2510" s="827"/>
    </row>
    <row r="2511" spans="2:2">
      <c r="B2511" s="827"/>
    </row>
    <row r="2512" spans="2:2">
      <c r="B2512" s="827"/>
    </row>
    <row r="2513" spans="2:2">
      <c r="B2513" s="827"/>
    </row>
    <row r="2514" spans="2:2">
      <c r="B2514" s="827"/>
    </row>
    <row r="2515" spans="2:2">
      <c r="B2515" s="827"/>
    </row>
    <row r="2516" spans="2:2">
      <c r="B2516" s="827"/>
    </row>
    <row r="2517" spans="2:2">
      <c r="B2517" s="827"/>
    </row>
    <row r="2518" spans="2:2">
      <c r="B2518" s="827"/>
    </row>
    <row r="2519" spans="2:2">
      <c r="B2519" s="827"/>
    </row>
    <row r="2520" spans="2:2">
      <c r="B2520" s="827"/>
    </row>
    <row r="2521" spans="2:2">
      <c r="B2521" s="827"/>
    </row>
    <row r="2522" spans="2:2">
      <c r="B2522" s="827"/>
    </row>
    <row r="2523" spans="2:2">
      <c r="B2523" s="827"/>
    </row>
    <row r="2524" spans="2:2">
      <c r="B2524" s="827"/>
    </row>
    <row r="2525" spans="2:2">
      <c r="B2525" s="827"/>
    </row>
    <row r="2526" spans="2:2">
      <c r="B2526" s="827"/>
    </row>
    <row r="2527" spans="2:2">
      <c r="B2527" s="827"/>
    </row>
    <row r="2528" spans="2:2">
      <c r="B2528" s="827"/>
    </row>
    <row r="2529" spans="2:2">
      <c r="B2529" s="827"/>
    </row>
    <row r="2530" spans="2:2">
      <c r="B2530" s="827"/>
    </row>
    <row r="2531" spans="2:2">
      <c r="B2531" s="827"/>
    </row>
    <row r="2532" spans="2:2">
      <c r="B2532" s="827"/>
    </row>
    <row r="2533" spans="2:2">
      <c r="B2533" s="827"/>
    </row>
    <row r="2534" spans="2:2">
      <c r="B2534" s="827"/>
    </row>
    <row r="2535" spans="2:2">
      <c r="B2535" s="827"/>
    </row>
    <row r="2536" spans="2:2">
      <c r="B2536" s="827"/>
    </row>
    <row r="2537" spans="2:2">
      <c r="B2537" s="827"/>
    </row>
    <row r="2538" spans="2:2">
      <c r="B2538" s="827"/>
    </row>
    <row r="2539" spans="2:2">
      <c r="B2539" s="827"/>
    </row>
    <row r="2540" spans="2:2">
      <c r="B2540" s="827"/>
    </row>
    <row r="2541" spans="2:2">
      <c r="B2541" s="827"/>
    </row>
    <row r="2542" spans="2:2">
      <c r="B2542" s="827"/>
    </row>
    <row r="2543" spans="2:2">
      <c r="B2543" s="827"/>
    </row>
    <row r="2544" spans="2:2">
      <c r="B2544" s="827"/>
    </row>
    <row r="2545" spans="2:2">
      <c r="B2545" s="827"/>
    </row>
    <row r="2546" spans="2:2">
      <c r="B2546" s="827"/>
    </row>
    <row r="2547" spans="2:2">
      <c r="B2547" s="827"/>
    </row>
    <row r="2548" spans="2:2">
      <c r="B2548" s="827"/>
    </row>
    <row r="2549" spans="2:2">
      <c r="B2549" s="827"/>
    </row>
    <row r="2550" spans="2:2">
      <c r="B2550" s="827"/>
    </row>
    <row r="2551" spans="2:2">
      <c r="B2551" s="827"/>
    </row>
    <row r="2552" spans="2:2">
      <c r="B2552" s="827"/>
    </row>
    <row r="2553" spans="2:2">
      <c r="B2553" s="827"/>
    </row>
    <row r="2554" spans="2:2">
      <c r="B2554" s="827"/>
    </row>
    <row r="2555" spans="2:2">
      <c r="B2555" s="827"/>
    </row>
    <row r="2556" spans="2:2">
      <c r="B2556" s="827"/>
    </row>
    <row r="2557" spans="2:2">
      <c r="B2557" s="827"/>
    </row>
    <row r="2558" spans="2:2">
      <c r="B2558" s="827"/>
    </row>
    <row r="2559" spans="2:2">
      <c r="B2559" s="827"/>
    </row>
    <row r="2560" spans="2:2">
      <c r="B2560" s="827"/>
    </row>
    <row r="2561" spans="2:2">
      <c r="B2561" s="827"/>
    </row>
    <row r="2562" spans="2:2">
      <c r="B2562" s="827"/>
    </row>
    <row r="2563" spans="2:2">
      <c r="B2563" s="827"/>
    </row>
    <row r="2564" spans="2:2">
      <c r="B2564" s="827"/>
    </row>
    <row r="2565" spans="2:2">
      <c r="B2565" s="827"/>
    </row>
    <row r="2566" spans="2:2">
      <c r="B2566" s="827"/>
    </row>
    <row r="2567" spans="2:2">
      <c r="B2567" s="827"/>
    </row>
    <row r="2568" spans="2:2">
      <c r="B2568" s="827"/>
    </row>
    <row r="2569" spans="2:2">
      <c r="B2569" s="827"/>
    </row>
    <row r="2570" spans="2:2">
      <c r="B2570" s="827"/>
    </row>
    <row r="2571" spans="2:2">
      <c r="B2571" s="827"/>
    </row>
    <row r="2572" spans="2:2">
      <c r="B2572" s="827"/>
    </row>
    <row r="2573" spans="2:2">
      <c r="B2573" s="827"/>
    </row>
    <row r="2574" spans="2:2">
      <c r="B2574" s="827"/>
    </row>
    <row r="2575" spans="2:2">
      <c r="B2575" s="827"/>
    </row>
    <row r="2576" spans="2:2">
      <c r="B2576" s="827"/>
    </row>
    <row r="2577" spans="2:2">
      <c r="B2577" s="827"/>
    </row>
    <row r="2578" spans="2:2">
      <c r="B2578" s="827"/>
    </row>
    <row r="2579" spans="2:2">
      <c r="B2579" s="827"/>
    </row>
    <row r="2580" spans="2:2">
      <c r="B2580" s="827"/>
    </row>
    <row r="2581" spans="2:2">
      <c r="B2581" s="827"/>
    </row>
    <row r="2582" spans="2:2">
      <c r="B2582" s="827"/>
    </row>
    <row r="2583" spans="2:2">
      <c r="B2583" s="827"/>
    </row>
    <row r="2584" spans="2:2">
      <c r="B2584" s="827"/>
    </row>
    <row r="2585" spans="2:2">
      <c r="B2585" s="827"/>
    </row>
    <row r="2586" spans="2:2">
      <c r="B2586" s="827"/>
    </row>
    <row r="2587" spans="2:2">
      <c r="B2587" s="827"/>
    </row>
    <row r="2588" spans="2:2">
      <c r="B2588" s="827"/>
    </row>
    <row r="2589" spans="2:2">
      <c r="B2589" s="827"/>
    </row>
    <row r="2590" spans="2:2">
      <c r="B2590" s="827"/>
    </row>
    <row r="2591" spans="2:2">
      <c r="B2591" s="827"/>
    </row>
    <row r="2592" spans="2:2">
      <c r="B2592" s="827"/>
    </row>
    <row r="2593" spans="2:2">
      <c r="B2593" s="827"/>
    </row>
    <row r="2594" spans="2:2">
      <c r="B2594" s="827"/>
    </row>
    <row r="2595" spans="2:2">
      <c r="B2595" s="827"/>
    </row>
    <row r="2596" spans="2:2">
      <c r="B2596" s="827"/>
    </row>
    <row r="2597" spans="2:2">
      <c r="B2597" s="827"/>
    </row>
    <row r="2598" spans="2:2">
      <c r="B2598" s="827"/>
    </row>
    <row r="2599" spans="2:2">
      <c r="B2599" s="827"/>
    </row>
    <row r="2600" spans="2:2">
      <c r="B2600" s="827"/>
    </row>
    <row r="2601" spans="2:2">
      <c r="B2601" s="827"/>
    </row>
    <row r="2602" spans="2:2">
      <c r="B2602" s="827"/>
    </row>
    <row r="2603" spans="2:2">
      <c r="B2603" s="827"/>
    </row>
    <row r="2604" spans="2:2">
      <c r="B2604" s="827"/>
    </row>
    <row r="2605" spans="2:2">
      <c r="B2605" s="827"/>
    </row>
    <row r="2606" spans="2:2">
      <c r="B2606" s="827"/>
    </row>
    <row r="2607" spans="2:2">
      <c r="B2607" s="827"/>
    </row>
    <row r="2608" spans="2:2">
      <c r="B2608" s="827"/>
    </row>
    <row r="2609" spans="2:2">
      <c r="B2609" s="827"/>
    </row>
    <row r="2610" spans="2:2">
      <c r="B2610" s="827"/>
    </row>
    <row r="2611" spans="2:2">
      <c r="B2611" s="827"/>
    </row>
    <row r="2612" spans="2:2">
      <c r="B2612" s="827"/>
    </row>
    <row r="2613" spans="2:2">
      <c r="B2613" s="827"/>
    </row>
    <row r="2614" spans="2:2">
      <c r="B2614" s="827"/>
    </row>
    <row r="2615" spans="2:2">
      <c r="B2615" s="827"/>
    </row>
    <row r="2616" spans="2:2">
      <c r="B2616" s="827"/>
    </row>
    <row r="2617" spans="2:2">
      <c r="B2617" s="827"/>
    </row>
    <row r="2618" spans="2:2">
      <c r="B2618" s="827"/>
    </row>
    <row r="2619" spans="2:2">
      <c r="B2619" s="827"/>
    </row>
    <row r="2620" spans="2:2">
      <c r="B2620" s="827"/>
    </row>
    <row r="2621" spans="2:2">
      <c r="B2621" s="827"/>
    </row>
    <row r="2622" spans="2:2">
      <c r="B2622" s="827"/>
    </row>
    <row r="2623" spans="2:2">
      <c r="B2623" s="827"/>
    </row>
    <row r="2624" spans="2:2">
      <c r="B2624" s="827"/>
    </row>
    <row r="2625" spans="2:2">
      <c r="B2625" s="827"/>
    </row>
    <row r="2626" spans="2:2">
      <c r="B2626" s="827"/>
    </row>
    <row r="2627" spans="2:2">
      <c r="B2627" s="827"/>
    </row>
    <row r="2628" spans="2:2">
      <c r="B2628" s="827"/>
    </row>
    <row r="2629" spans="2:2">
      <c r="B2629" s="827"/>
    </row>
    <row r="2630" spans="2:2">
      <c r="B2630" s="827"/>
    </row>
    <row r="2631" spans="2:2">
      <c r="B2631" s="827"/>
    </row>
    <row r="2632" spans="2:2">
      <c r="B2632" s="827"/>
    </row>
    <row r="2633" spans="2:2">
      <c r="B2633" s="827"/>
    </row>
    <row r="2634" spans="2:2">
      <c r="B2634" s="827"/>
    </row>
    <row r="2635" spans="2:2">
      <c r="B2635" s="827"/>
    </row>
    <row r="2636" spans="2:2">
      <c r="B2636" s="827"/>
    </row>
    <row r="2637" spans="2:2">
      <c r="B2637" s="827"/>
    </row>
    <row r="2638" spans="2:2">
      <c r="B2638" s="827"/>
    </row>
    <row r="2639" spans="2:2">
      <c r="B2639" s="827"/>
    </row>
    <row r="2640" spans="2:2">
      <c r="B2640" s="827"/>
    </row>
    <row r="2641" spans="2:2">
      <c r="B2641" s="827"/>
    </row>
    <row r="2642" spans="2:2">
      <c r="B2642" s="827"/>
    </row>
    <row r="2643" spans="2:2">
      <c r="B2643" s="827"/>
    </row>
    <row r="2644" spans="2:2">
      <c r="B2644" s="827"/>
    </row>
    <row r="2645" spans="2:2">
      <c r="B2645" s="827"/>
    </row>
    <row r="2646" spans="2:2">
      <c r="B2646" s="827"/>
    </row>
    <row r="2647" spans="2:2">
      <c r="B2647" s="827"/>
    </row>
    <row r="2648" spans="2:2">
      <c r="B2648" s="827"/>
    </row>
    <row r="2649" spans="2:2">
      <c r="B2649" s="827"/>
    </row>
    <row r="2650" spans="2:2">
      <c r="B2650" s="827"/>
    </row>
    <row r="2651" spans="2:2">
      <c r="B2651" s="827"/>
    </row>
    <row r="2652" spans="2:2">
      <c r="B2652" s="827"/>
    </row>
    <row r="2653" spans="2:2">
      <c r="B2653" s="827"/>
    </row>
    <row r="2654" spans="2:2">
      <c r="B2654" s="827"/>
    </row>
    <row r="2655" spans="2:2">
      <c r="B2655" s="827"/>
    </row>
    <row r="2656" spans="2:2">
      <c r="B2656" s="827"/>
    </row>
    <row r="2657" spans="2:2">
      <c r="B2657" s="827"/>
    </row>
    <row r="2658" spans="2:2">
      <c r="B2658" s="827"/>
    </row>
    <row r="2659" spans="2:2">
      <c r="B2659" s="827"/>
    </row>
    <row r="2660" spans="2:2">
      <c r="B2660" s="827"/>
    </row>
    <row r="2661" spans="2:2">
      <c r="B2661" s="827"/>
    </row>
    <row r="2662" spans="2:2">
      <c r="B2662" s="827"/>
    </row>
    <row r="2663" spans="2:2">
      <c r="B2663" s="827"/>
    </row>
    <row r="2664" spans="2:2">
      <c r="B2664" s="827"/>
    </row>
    <row r="2665" spans="2:2">
      <c r="B2665" s="827"/>
    </row>
    <row r="2666" spans="2:2">
      <c r="B2666" s="827"/>
    </row>
    <row r="2667" spans="2:2">
      <c r="B2667" s="827"/>
    </row>
    <row r="2668" spans="2:2">
      <c r="B2668" s="827"/>
    </row>
    <row r="2669" spans="2:2">
      <c r="B2669" s="827"/>
    </row>
    <row r="2670" spans="2:2">
      <c r="B2670" s="827"/>
    </row>
    <row r="2671" spans="2:2">
      <c r="B2671" s="827"/>
    </row>
    <row r="2672" spans="2:2">
      <c r="B2672" s="827"/>
    </row>
    <row r="2673" spans="2:2">
      <c r="B2673" s="827"/>
    </row>
    <row r="2674" spans="2:2">
      <c r="B2674" s="827"/>
    </row>
    <row r="2675" spans="2:2">
      <c r="B2675" s="827"/>
    </row>
    <row r="2676" spans="2:2">
      <c r="B2676" s="827"/>
    </row>
    <row r="2677" spans="2:2">
      <c r="B2677" s="827"/>
    </row>
    <row r="2678" spans="2:2">
      <c r="B2678" s="827"/>
    </row>
    <row r="2679" spans="2:2">
      <c r="B2679" s="827"/>
    </row>
    <row r="2680" spans="2:2">
      <c r="B2680" s="827"/>
    </row>
    <row r="2681" spans="2:2">
      <c r="B2681" s="827"/>
    </row>
    <row r="2682" spans="2:2">
      <c r="B2682" s="827"/>
    </row>
    <row r="2683" spans="2:2">
      <c r="B2683" s="827"/>
    </row>
    <row r="2684" spans="2:2">
      <c r="B2684" s="827"/>
    </row>
    <row r="2685" spans="2:2">
      <c r="B2685" s="827"/>
    </row>
    <row r="2686" spans="2:2">
      <c r="B2686" s="827"/>
    </row>
    <row r="2687" spans="2:2">
      <c r="B2687" s="827"/>
    </row>
    <row r="2688" spans="2:2">
      <c r="B2688" s="827"/>
    </row>
    <row r="2689" spans="2:2">
      <c r="B2689" s="827"/>
    </row>
    <row r="2690" spans="2:2">
      <c r="B2690" s="827"/>
    </row>
    <row r="2691" spans="2:2">
      <c r="B2691" s="827"/>
    </row>
    <row r="2692" spans="2:2">
      <c r="B2692" s="827"/>
    </row>
    <row r="2693" spans="2:2">
      <c r="B2693" s="827"/>
    </row>
    <row r="2694" spans="2:2">
      <c r="B2694" s="827"/>
    </row>
    <row r="2695" spans="2:2">
      <c r="B2695" s="827"/>
    </row>
    <row r="2696" spans="2:2">
      <c r="B2696" s="827"/>
    </row>
    <row r="2697" spans="2:2">
      <c r="B2697" s="827"/>
    </row>
    <row r="2698" spans="2:2">
      <c r="B2698" s="827"/>
    </row>
    <row r="2699" spans="2:2">
      <c r="B2699" s="827"/>
    </row>
    <row r="2700" spans="2:2">
      <c r="B2700" s="827"/>
    </row>
    <row r="2701" spans="2:2">
      <c r="B2701" s="827"/>
    </row>
    <row r="2702" spans="2:2">
      <c r="B2702" s="827"/>
    </row>
    <row r="2703" spans="2:2">
      <c r="B2703" s="827"/>
    </row>
    <row r="2704" spans="2:2">
      <c r="B2704" s="827"/>
    </row>
    <row r="2705" spans="2:2">
      <c r="B2705" s="827"/>
    </row>
    <row r="2706" spans="2:2">
      <c r="B2706" s="827"/>
    </row>
    <row r="2707" spans="2:2">
      <c r="B2707" s="827"/>
    </row>
    <row r="2708" spans="2:2">
      <c r="B2708" s="827"/>
    </row>
    <row r="2709" spans="2:2">
      <c r="B2709" s="827"/>
    </row>
    <row r="2710" spans="2:2">
      <c r="B2710" s="827"/>
    </row>
    <row r="2711" spans="2:2">
      <c r="B2711" s="827"/>
    </row>
    <row r="2712" spans="2:2">
      <c r="B2712" s="827"/>
    </row>
    <row r="2713" spans="2:2">
      <c r="B2713" s="827"/>
    </row>
    <row r="2714" spans="2:2">
      <c r="B2714" s="827"/>
    </row>
    <row r="2715" spans="2:2">
      <c r="B2715" s="827"/>
    </row>
    <row r="2716" spans="2:2">
      <c r="B2716" s="827"/>
    </row>
    <row r="2717" spans="2:2">
      <c r="B2717" s="827"/>
    </row>
    <row r="2718" spans="2:2">
      <c r="B2718" s="827"/>
    </row>
    <row r="2719" spans="2:2">
      <c r="B2719" s="827"/>
    </row>
    <row r="2720" spans="2:2">
      <c r="B2720" s="827"/>
    </row>
    <row r="2721" spans="2:2">
      <c r="B2721" s="827"/>
    </row>
    <row r="2722" spans="2:2">
      <c r="B2722" s="827"/>
    </row>
    <row r="2723" spans="2:2">
      <c r="B2723" s="827"/>
    </row>
    <row r="2724" spans="2:2">
      <c r="B2724" s="827"/>
    </row>
    <row r="2725" spans="2:2">
      <c r="B2725" s="827"/>
    </row>
    <row r="2726" spans="2:2">
      <c r="B2726" s="827"/>
    </row>
    <row r="2727" spans="2:2">
      <c r="B2727" s="827"/>
    </row>
    <row r="2728" spans="2:2">
      <c r="B2728" s="827"/>
    </row>
    <row r="2729" spans="2:2">
      <c r="B2729" s="827"/>
    </row>
    <row r="2730" spans="2:2">
      <c r="B2730" s="827"/>
    </row>
    <row r="2731" spans="2:2">
      <c r="B2731" s="827"/>
    </row>
    <row r="2732" spans="2:2">
      <c r="B2732" s="827"/>
    </row>
    <row r="2733" spans="2:2">
      <c r="B2733" s="827"/>
    </row>
    <row r="2734" spans="2:2">
      <c r="B2734" s="827"/>
    </row>
    <row r="2735" spans="2:2">
      <c r="B2735" s="827"/>
    </row>
    <row r="2736" spans="2:2">
      <c r="B2736" s="827"/>
    </row>
    <row r="2737" spans="2:2">
      <c r="B2737" s="827"/>
    </row>
    <row r="2738" spans="2:2">
      <c r="B2738" s="827"/>
    </row>
    <row r="2739" spans="2:2">
      <c r="B2739" s="827"/>
    </row>
    <row r="2740" spans="2:2">
      <c r="B2740" s="827"/>
    </row>
    <row r="2741" spans="2:2">
      <c r="B2741" s="827"/>
    </row>
    <row r="2742" spans="2:2">
      <c r="B2742" s="827"/>
    </row>
    <row r="2743" spans="2:2">
      <c r="B2743" s="827"/>
    </row>
    <row r="2744" spans="2:2">
      <c r="B2744" s="827"/>
    </row>
    <row r="2745" spans="2:2">
      <c r="B2745" s="827"/>
    </row>
    <row r="2746" spans="2:2">
      <c r="B2746" s="827"/>
    </row>
    <row r="2747" spans="2:2">
      <c r="B2747" s="827"/>
    </row>
    <row r="2748" spans="2:2">
      <c r="B2748" s="827"/>
    </row>
    <row r="2749" spans="2:2">
      <c r="B2749" s="827"/>
    </row>
    <row r="2750" spans="2:2">
      <c r="B2750" s="827"/>
    </row>
    <row r="2751" spans="2:2">
      <c r="B2751" s="827"/>
    </row>
    <row r="2752" spans="2:2">
      <c r="B2752" s="827"/>
    </row>
    <row r="2753" spans="2:2">
      <c r="B2753" s="827"/>
    </row>
    <row r="2754" spans="2:2">
      <c r="B2754" s="827"/>
    </row>
    <row r="2755" spans="2:2">
      <c r="B2755" s="827"/>
    </row>
    <row r="2756" spans="2:2">
      <c r="B2756" s="827"/>
    </row>
    <row r="2757" spans="2:2">
      <c r="B2757" s="827"/>
    </row>
    <row r="2758" spans="2:2">
      <c r="B2758" s="827"/>
    </row>
    <row r="2759" spans="2:2">
      <c r="B2759" s="827"/>
    </row>
    <row r="2760" spans="2:2">
      <c r="B2760" s="827"/>
    </row>
    <row r="2761" spans="2:2">
      <c r="B2761" s="827"/>
    </row>
    <row r="2762" spans="2:2">
      <c r="B2762" s="827"/>
    </row>
    <row r="2763" spans="2:2">
      <c r="B2763" s="827"/>
    </row>
    <row r="2764" spans="2:2">
      <c r="B2764" s="827"/>
    </row>
    <row r="2765" spans="2:2">
      <c r="B2765" s="827"/>
    </row>
    <row r="2766" spans="2:2">
      <c r="B2766" s="827"/>
    </row>
    <row r="2767" spans="2:2">
      <c r="B2767" s="827"/>
    </row>
    <row r="2768" spans="2:2">
      <c r="B2768" s="827"/>
    </row>
    <row r="2769" spans="2:2">
      <c r="B2769" s="827"/>
    </row>
    <row r="2770" spans="2:2">
      <c r="B2770" s="827"/>
    </row>
    <row r="2771" spans="2:2">
      <c r="B2771" s="827"/>
    </row>
    <row r="2772" spans="2:2">
      <c r="B2772" s="827"/>
    </row>
    <row r="2773" spans="2:2">
      <c r="B2773" s="827"/>
    </row>
    <row r="2774" spans="2:2">
      <c r="B2774" s="827"/>
    </row>
    <row r="2775" spans="2:2">
      <c r="B2775" s="827"/>
    </row>
    <row r="2776" spans="2:2">
      <c r="B2776" s="827"/>
    </row>
    <row r="2777" spans="2:2">
      <c r="B2777" s="827"/>
    </row>
    <row r="2778" spans="2:2">
      <c r="B2778" s="827"/>
    </row>
    <row r="2779" spans="2:2">
      <c r="B2779" s="827"/>
    </row>
    <row r="2780" spans="2:2">
      <c r="B2780" s="827"/>
    </row>
    <row r="2781" spans="2:2">
      <c r="B2781" s="827"/>
    </row>
    <row r="2782" spans="2:2">
      <c r="B2782" s="827"/>
    </row>
    <row r="2783" spans="2:2">
      <c r="B2783" s="827"/>
    </row>
    <row r="2784" spans="2:2">
      <c r="B2784" s="827"/>
    </row>
    <row r="2785" spans="2:2">
      <c r="B2785" s="827"/>
    </row>
    <row r="2786" spans="2:2">
      <c r="B2786" s="827"/>
    </row>
    <row r="2787" spans="2:2">
      <c r="B2787" s="827"/>
    </row>
    <row r="2788" spans="2:2">
      <c r="B2788" s="827"/>
    </row>
    <row r="2789" spans="2:2">
      <c r="B2789" s="827"/>
    </row>
    <row r="2790" spans="2:2">
      <c r="B2790" s="827"/>
    </row>
    <row r="2791" spans="2:2">
      <c r="B2791" s="827"/>
    </row>
    <row r="2792" spans="2:2">
      <c r="B2792" s="827"/>
    </row>
    <row r="2793" spans="2:2">
      <c r="B2793" s="827"/>
    </row>
    <row r="2794" spans="2:2">
      <c r="B2794" s="827"/>
    </row>
    <row r="2795" spans="2:2">
      <c r="B2795" s="827"/>
    </row>
    <row r="2796" spans="2:2">
      <c r="B2796" s="827"/>
    </row>
    <row r="2797" spans="2:2">
      <c r="B2797" s="827"/>
    </row>
    <row r="2798" spans="2:2">
      <c r="B2798" s="827"/>
    </row>
    <row r="2799" spans="2:2">
      <c r="B2799" s="827"/>
    </row>
    <row r="2800" spans="2:2">
      <c r="B2800" s="827"/>
    </row>
    <row r="2801" spans="2:2">
      <c r="B2801" s="827"/>
    </row>
    <row r="2802" spans="2:2">
      <c r="B2802" s="827"/>
    </row>
    <row r="2803" spans="2:2">
      <c r="B2803" s="827"/>
    </row>
    <row r="2804" spans="2:2">
      <c r="B2804" s="827"/>
    </row>
    <row r="2805" spans="2:2">
      <c r="B2805" s="827"/>
    </row>
    <row r="2806" spans="2:2">
      <c r="B2806" s="827"/>
    </row>
    <row r="2807" spans="2:2">
      <c r="B2807" s="827"/>
    </row>
    <row r="2808" spans="2:2">
      <c r="B2808" s="827"/>
    </row>
    <row r="2809" spans="2:2">
      <c r="B2809" s="827"/>
    </row>
    <row r="2810" spans="2:2">
      <c r="B2810" s="827"/>
    </row>
    <row r="2811" spans="2:2">
      <c r="B2811" s="827"/>
    </row>
    <row r="2812" spans="2:2">
      <c r="B2812" s="827"/>
    </row>
    <row r="2813" spans="2:2">
      <c r="B2813" s="827"/>
    </row>
    <row r="2814" spans="2:2">
      <c r="B2814" s="827"/>
    </row>
    <row r="2815" spans="2:2">
      <c r="B2815" s="827"/>
    </row>
    <row r="2816" spans="2:2">
      <c r="B2816" s="827"/>
    </row>
    <row r="2817" spans="2:2">
      <c r="B2817" s="827"/>
    </row>
    <row r="2818" spans="2:2">
      <c r="B2818" s="827"/>
    </row>
    <row r="2819" spans="2:2">
      <c r="B2819" s="827"/>
    </row>
    <row r="2820" spans="2:2">
      <c r="B2820" s="827"/>
    </row>
    <row r="2821" spans="2:2">
      <c r="B2821" s="827"/>
    </row>
    <row r="2822" spans="2:2">
      <c r="B2822" s="827"/>
    </row>
    <row r="2823" spans="2:2">
      <c r="B2823" s="827"/>
    </row>
    <row r="2824" spans="2:2">
      <c r="B2824" s="827"/>
    </row>
    <row r="2825" spans="2:2">
      <c r="B2825" s="827"/>
    </row>
    <row r="2826" spans="2:2">
      <c r="B2826" s="827"/>
    </row>
    <row r="2827" spans="2:2">
      <c r="B2827" s="827"/>
    </row>
    <row r="2828" spans="2:2">
      <c r="B2828" s="827"/>
    </row>
    <row r="2829" spans="2:2">
      <c r="B2829" s="827"/>
    </row>
    <row r="2830" spans="2:2">
      <c r="B2830" s="827"/>
    </row>
    <row r="2831" spans="2:2">
      <c r="B2831" s="827"/>
    </row>
    <row r="2832" spans="2:2">
      <c r="B2832" s="827"/>
    </row>
    <row r="2833" spans="2:2">
      <c r="B2833" s="827"/>
    </row>
    <row r="2834" spans="2:2">
      <c r="B2834" s="827"/>
    </row>
    <row r="2835" spans="2:2">
      <c r="B2835" s="827"/>
    </row>
    <row r="2836" spans="2:2">
      <c r="B2836" s="827"/>
    </row>
    <row r="2837" spans="2:2">
      <c r="B2837" s="827"/>
    </row>
    <row r="2838" spans="2:2">
      <c r="B2838" s="827"/>
    </row>
    <row r="2839" spans="2:2">
      <c r="B2839" s="827"/>
    </row>
    <row r="2840" spans="2:2">
      <c r="B2840" s="827"/>
    </row>
    <row r="2841" spans="2:2">
      <c r="B2841" s="827"/>
    </row>
    <row r="2842" spans="2:2">
      <c r="B2842" s="827"/>
    </row>
    <row r="2843" spans="2:2">
      <c r="B2843" s="827"/>
    </row>
    <row r="2844" spans="2:2">
      <c r="B2844" s="827"/>
    </row>
    <row r="2845" spans="2:2">
      <c r="B2845" s="827"/>
    </row>
    <row r="2846" spans="2:2">
      <c r="B2846" s="827"/>
    </row>
    <row r="2847" spans="2:2">
      <c r="B2847" s="827"/>
    </row>
    <row r="2848" spans="2:2">
      <c r="B2848" s="827"/>
    </row>
    <row r="2849" spans="2:2">
      <c r="B2849" s="827"/>
    </row>
    <row r="2850" spans="2:2">
      <c r="B2850" s="827"/>
    </row>
    <row r="2851" spans="2:2">
      <c r="B2851" s="827"/>
    </row>
    <row r="2852" spans="2:2">
      <c r="B2852" s="827"/>
    </row>
    <row r="2853" spans="2:2">
      <c r="B2853" s="827"/>
    </row>
    <row r="2854" spans="2:2">
      <c r="B2854" s="827"/>
    </row>
    <row r="2855" spans="2:2">
      <c r="B2855" s="827"/>
    </row>
    <row r="2856" spans="2:2">
      <c r="B2856" s="827"/>
    </row>
    <row r="2857" spans="2:2">
      <c r="B2857" s="827"/>
    </row>
    <row r="2858" spans="2:2">
      <c r="B2858" s="827"/>
    </row>
    <row r="2859" spans="2:2">
      <c r="B2859" s="827"/>
    </row>
    <row r="2860" spans="2:2">
      <c r="B2860" s="827"/>
    </row>
    <row r="2861" spans="2:2">
      <c r="B2861" s="827"/>
    </row>
    <row r="2862" spans="2:2">
      <c r="B2862" s="827"/>
    </row>
    <row r="2863" spans="2:2">
      <c r="B2863" s="827"/>
    </row>
    <row r="2864" spans="2:2">
      <c r="B2864" s="827"/>
    </row>
    <row r="2865" spans="2:2">
      <c r="B2865" s="827"/>
    </row>
    <row r="2866" spans="2:2">
      <c r="B2866" s="827"/>
    </row>
    <row r="2867" spans="2:2">
      <c r="B2867" s="827"/>
    </row>
    <row r="2868" spans="2:2">
      <c r="B2868" s="827"/>
    </row>
    <row r="2869" spans="2:2">
      <c r="B2869" s="827"/>
    </row>
    <row r="2870" spans="2:2">
      <c r="B2870" s="827"/>
    </row>
    <row r="2871" spans="2:2">
      <c r="B2871" s="827"/>
    </row>
    <row r="2872" spans="2:2">
      <c r="B2872" s="827"/>
    </row>
    <row r="2873" spans="2:2">
      <c r="B2873" s="827"/>
    </row>
    <row r="2874" spans="2:2">
      <c r="B2874" s="827"/>
    </row>
    <row r="2875" spans="2:2">
      <c r="B2875" s="827"/>
    </row>
    <row r="2876" spans="2:2">
      <c r="B2876" s="827"/>
    </row>
    <row r="2877" spans="2:2">
      <c r="B2877" s="827"/>
    </row>
    <row r="2878" spans="2:2">
      <c r="B2878" s="827"/>
    </row>
    <row r="2879" spans="2:2">
      <c r="B2879" s="827"/>
    </row>
    <row r="2880" spans="2:2">
      <c r="B2880" s="827"/>
    </row>
    <row r="2881" spans="2:2">
      <c r="B2881" s="827"/>
    </row>
    <row r="2882" spans="2:2">
      <c r="B2882" s="827"/>
    </row>
    <row r="2883" spans="2:2">
      <c r="B2883" s="827"/>
    </row>
    <row r="2884" spans="2:2">
      <c r="B2884" s="827"/>
    </row>
    <row r="2885" spans="2:2">
      <c r="B2885" s="827"/>
    </row>
    <row r="2886" spans="2:2">
      <c r="B2886" s="827"/>
    </row>
    <row r="2887" spans="2:2">
      <c r="B2887" s="827"/>
    </row>
    <row r="2888" spans="2:2">
      <c r="B2888" s="827"/>
    </row>
    <row r="2889" spans="2:2">
      <c r="B2889" s="827"/>
    </row>
    <row r="2890" spans="2:2">
      <c r="B2890" s="827"/>
    </row>
    <row r="2891" spans="2:2">
      <c r="B2891" s="827"/>
    </row>
    <row r="2892" spans="2:2">
      <c r="B2892" s="827"/>
    </row>
    <row r="2893" spans="2:2">
      <c r="B2893" s="827"/>
    </row>
    <row r="2894" spans="2:2">
      <c r="B2894" s="827"/>
    </row>
    <row r="2895" spans="2:2">
      <c r="B2895" s="827"/>
    </row>
    <row r="2896" spans="2:2">
      <c r="B2896" s="827"/>
    </row>
    <row r="2897" spans="2:2">
      <c r="B2897" s="827"/>
    </row>
    <row r="2898" spans="2:2">
      <c r="B2898" s="827"/>
    </row>
    <row r="2899" spans="2:2">
      <c r="B2899" s="827"/>
    </row>
    <row r="2900" spans="2:2">
      <c r="B2900" s="827"/>
    </row>
    <row r="2901" spans="2:2">
      <c r="B2901" s="827"/>
    </row>
    <row r="2902" spans="2:2">
      <c r="B2902" s="827"/>
    </row>
    <row r="2903" spans="2:2">
      <c r="B2903" s="827"/>
    </row>
    <row r="2904" spans="2:2">
      <c r="B2904" s="827"/>
    </row>
    <row r="2905" spans="2:2">
      <c r="B2905" s="827"/>
    </row>
    <row r="2906" spans="2:2">
      <c r="B2906" s="827"/>
    </row>
    <row r="2907" spans="2:2">
      <c r="B2907" s="827"/>
    </row>
    <row r="2908" spans="2:2">
      <c r="B2908" s="827"/>
    </row>
    <row r="2909" spans="2:2">
      <c r="B2909" s="827"/>
    </row>
    <row r="2910" spans="2:2">
      <c r="B2910" s="827"/>
    </row>
    <row r="2911" spans="2:2">
      <c r="B2911" s="827"/>
    </row>
    <row r="2912" spans="2:2">
      <c r="B2912" s="827"/>
    </row>
    <row r="2913" spans="2:2">
      <c r="B2913" s="827"/>
    </row>
    <row r="2914" spans="2:2">
      <c r="B2914" s="827"/>
    </row>
    <row r="2915" spans="2:2">
      <c r="B2915" s="827"/>
    </row>
    <row r="2916" spans="2:2">
      <c r="B2916" s="827"/>
    </row>
    <row r="2917" spans="2:2">
      <c r="B2917" s="827"/>
    </row>
    <row r="2918" spans="2:2">
      <c r="B2918" s="827"/>
    </row>
    <row r="2919" spans="2:2">
      <c r="B2919" s="827"/>
    </row>
    <row r="2920" spans="2:2">
      <c r="B2920" s="827"/>
    </row>
    <row r="2921" spans="2:2">
      <c r="B2921" s="827"/>
    </row>
    <row r="2922" spans="2:2">
      <c r="B2922" s="827"/>
    </row>
    <row r="2923" spans="2:2">
      <c r="B2923" s="827"/>
    </row>
    <row r="2924" spans="2:2">
      <c r="B2924" s="827"/>
    </row>
    <row r="2925" spans="2:2">
      <c r="B2925" s="827"/>
    </row>
    <row r="2926" spans="2:2">
      <c r="B2926" s="827"/>
    </row>
    <row r="2927" spans="2:2">
      <c r="B2927" s="827"/>
    </row>
    <row r="2928" spans="2:2">
      <c r="B2928" s="827"/>
    </row>
    <row r="2929" spans="2:2">
      <c r="B2929" s="827"/>
    </row>
    <row r="2930" spans="2:2">
      <c r="B2930" s="827"/>
    </row>
    <row r="2931" spans="2:2">
      <c r="B2931" s="827"/>
    </row>
    <row r="2932" spans="2:2">
      <c r="B2932" s="827"/>
    </row>
    <row r="2933" spans="2:2">
      <c r="B2933" s="827"/>
    </row>
    <row r="2934" spans="2:2">
      <c r="B2934" s="827"/>
    </row>
    <row r="2935" spans="2:2">
      <c r="B2935" s="827"/>
    </row>
    <row r="2936" spans="2:2">
      <c r="B2936" s="827"/>
    </row>
    <row r="2937" spans="2:2">
      <c r="B2937" s="827"/>
    </row>
    <row r="2938" spans="2:2">
      <c r="B2938" s="827"/>
    </row>
    <row r="2939" spans="2:2">
      <c r="B2939" s="827"/>
    </row>
    <row r="2940" spans="2:2">
      <c r="B2940" s="827"/>
    </row>
    <row r="2941" spans="2:2">
      <c r="B2941" s="827"/>
    </row>
    <row r="2942" spans="2:2">
      <c r="B2942" s="827"/>
    </row>
    <row r="2943" spans="2:2">
      <c r="B2943" s="827"/>
    </row>
    <row r="2944" spans="2:2">
      <c r="B2944" s="827"/>
    </row>
    <row r="2945" spans="2:2">
      <c r="B2945" s="827"/>
    </row>
    <row r="2946" spans="2:2">
      <c r="B2946" s="827"/>
    </row>
    <row r="2947" spans="2:2">
      <c r="B2947" s="827"/>
    </row>
    <row r="2948" spans="2:2">
      <c r="B2948" s="827"/>
    </row>
    <row r="2949" spans="2:2">
      <c r="B2949" s="827"/>
    </row>
    <row r="2950" spans="2:2">
      <c r="B2950" s="827"/>
    </row>
    <row r="2951" spans="2:2">
      <c r="B2951" s="827"/>
    </row>
    <row r="2952" spans="2:2">
      <c r="B2952" s="827"/>
    </row>
    <row r="2953" spans="2:2">
      <c r="B2953" s="827"/>
    </row>
    <row r="2954" spans="2:2">
      <c r="B2954" s="827"/>
    </row>
    <row r="2955" spans="2:2">
      <c r="B2955" s="827"/>
    </row>
    <row r="2956" spans="2:2">
      <c r="B2956" s="827"/>
    </row>
    <row r="2957" spans="2:2">
      <c r="B2957" s="827"/>
    </row>
    <row r="2958" spans="2:2">
      <c r="B2958" s="827"/>
    </row>
    <row r="2959" spans="2:2">
      <c r="B2959" s="827"/>
    </row>
    <row r="2960" spans="2:2">
      <c r="B2960" s="827"/>
    </row>
    <row r="2961" spans="2:2">
      <c r="B2961" s="827"/>
    </row>
    <row r="2962" spans="2:2">
      <c r="B2962" s="827"/>
    </row>
    <row r="2963" spans="2:2">
      <c r="B2963" s="827"/>
    </row>
    <row r="2964" spans="2:2">
      <c r="B2964" s="827"/>
    </row>
    <row r="2965" spans="2:2">
      <c r="B2965" s="827"/>
    </row>
    <row r="2966" spans="2:2">
      <c r="B2966" s="827"/>
    </row>
    <row r="2967" spans="2:2">
      <c r="B2967" s="827"/>
    </row>
    <row r="2968" spans="2:2">
      <c r="B2968" s="827"/>
    </row>
    <row r="2969" spans="2:2">
      <c r="B2969" s="827"/>
    </row>
    <row r="2970" spans="2:2">
      <c r="B2970" s="827"/>
    </row>
    <row r="2971" spans="2:2">
      <c r="B2971" s="827"/>
    </row>
    <row r="2972" spans="2:2">
      <c r="B2972" s="827"/>
    </row>
    <row r="2973" spans="2:2">
      <c r="B2973" s="827"/>
    </row>
    <row r="2974" spans="2:2">
      <c r="B2974" s="827"/>
    </row>
    <row r="2975" spans="2:2">
      <c r="B2975" s="827"/>
    </row>
    <row r="2976" spans="2:2">
      <c r="B2976" s="827"/>
    </row>
    <row r="2977" spans="2:2">
      <c r="B2977" s="827"/>
    </row>
    <row r="2978" spans="2:2">
      <c r="B2978" s="827"/>
    </row>
    <row r="2979" spans="2:2">
      <c r="B2979" s="827"/>
    </row>
    <row r="2980" spans="2:2">
      <c r="B2980" s="827"/>
    </row>
    <row r="2981" spans="2:2">
      <c r="B2981" s="827"/>
    </row>
    <row r="2982" spans="2:2">
      <c r="B2982" s="827"/>
    </row>
    <row r="2983" spans="2:2">
      <c r="B2983" s="827"/>
    </row>
    <row r="2984" spans="2:2">
      <c r="B2984" s="827"/>
    </row>
    <row r="2985" spans="2:2">
      <c r="B2985" s="827"/>
    </row>
    <row r="2986" spans="2:2">
      <c r="B2986" s="827"/>
    </row>
    <row r="2987" spans="2:2">
      <c r="B2987" s="827"/>
    </row>
    <row r="2988" spans="2:2">
      <c r="B2988" s="827"/>
    </row>
    <row r="2989" spans="2:2">
      <c r="B2989" s="827"/>
    </row>
    <row r="2990" spans="2:2">
      <c r="B2990" s="827"/>
    </row>
    <row r="2991" spans="2:2">
      <c r="B2991" s="827"/>
    </row>
    <row r="2992" spans="2:2">
      <c r="B2992" s="827"/>
    </row>
    <row r="2993" spans="2:2">
      <c r="B2993" s="827"/>
    </row>
    <row r="2994" spans="2:2">
      <c r="B2994" s="827"/>
    </row>
    <row r="2995" spans="2:2">
      <c r="B2995" s="827"/>
    </row>
    <row r="2996" spans="2:2">
      <c r="B2996" s="827"/>
    </row>
    <row r="2997" spans="2:2">
      <c r="B2997" s="827"/>
    </row>
    <row r="2998" spans="2:2">
      <c r="B2998" s="827"/>
    </row>
    <row r="2999" spans="2:2">
      <c r="B2999" s="827"/>
    </row>
    <row r="3000" spans="2:2">
      <c r="B3000" s="827"/>
    </row>
    <row r="3001" spans="2:2">
      <c r="B3001" s="827"/>
    </row>
    <row r="3002" spans="2:2">
      <c r="B3002" s="827"/>
    </row>
    <row r="3003" spans="2:2">
      <c r="B3003" s="827"/>
    </row>
    <row r="3004" spans="2:2">
      <c r="B3004" s="827"/>
    </row>
    <row r="3005" spans="2:2">
      <c r="B3005" s="827"/>
    </row>
    <row r="3006" spans="2:2">
      <c r="B3006" s="827"/>
    </row>
    <row r="3007" spans="2:2">
      <c r="B3007" s="827"/>
    </row>
    <row r="3008" spans="2:2">
      <c r="B3008" s="827"/>
    </row>
    <row r="3009" spans="2:2">
      <c r="B3009" s="827"/>
    </row>
    <row r="3010" spans="2:2">
      <c r="B3010" s="827"/>
    </row>
    <row r="3011" spans="2:2">
      <c r="B3011" s="827"/>
    </row>
    <row r="3012" spans="2:2">
      <c r="B3012" s="827"/>
    </row>
    <row r="3013" spans="2:2">
      <c r="B3013" s="827"/>
    </row>
    <row r="3014" spans="2:2">
      <c r="B3014" s="827"/>
    </row>
    <row r="3015" spans="2:2">
      <c r="B3015" s="827"/>
    </row>
    <row r="3016" spans="2:2">
      <c r="B3016" s="827"/>
    </row>
    <row r="3017" spans="2:2">
      <c r="B3017" s="827"/>
    </row>
    <row r="3018" spans="2:2">
      <c r="B3018" s="827"/>
    </row>
    <row r="3019" spans="2:2">
      <c r="B3019" s="827"/>
    </row>
    <row r="3020" spans="2:2">
      <c r="B3020" s="827"/>
    </row>
    <row r="3021" spans="2:2">
      <c r="B3021" s="827"/>
    </row>
    <row r="3022" spans="2:2">
      <c r="B3022" s="827"/>
    </row>
    <row r="3023" spans="2:2">
      <c r="B3023" s="827"/>
    </row>
    <row r="3024" spans="2:2">
      <c r="B3024" s="827"/>
    </row>
    <row r="3025" spans="2:2">
      <c r="B3025" s="827"/>
    </row>
    <row r="3026" spans="2:2">
      <c r="B3026" s="827"/>
    </row>
    <row r="3027" spans="2:2">
      <c r="B3027" s="827"/>
    </row>
    <row r="3028" spans="2:2">
      <c r="B3028" s="827"/>
    </row>
    <row r="3029" spans="2:2">
      <c r="B3029" s="827"/>
    </row>
    <row r="3030" spans="2:2">
      <c r="B3030" s="827"/>
    </row>
    <row r="3031" spans="2:2">
      <c r="B3031" s="827"/>
    </row>
    <row r="3032" spans="2:2">
      <c r="B3032" s="827"/>
    </row>
    <row r="3033" spans="2:2">
      <c r="B3033" s="827"/>
    </row>
    <row r="3034" spans="2:2">
      <c r="B3034" s="827"/>
    </row>
    <row r="3035" spans="2:2">
      <c r="B3035" s="827"/>
    </row>
    <row r="3036" spans="2:2">
      <c r="B3036" s="827"/>
    </row>
    <row r="3037" spans="2:2">
      <c r="B3037" s="827"/>
    </row>
    <row r="3038" spans="2:2">
      <c r="B3038" s="827"/>
    </row>
    <row r="3039" spans="2:2">
      <c r="B3039" s="827"/>
    </row>
    <row r="3040" spans="2:2">
      <c r="B3040" s="827"/>
    </row>
    <row r="3041" spans="2:2">
      <c r="B3041" s="827"/>
    </row>
    <row r="3042" spans="2:2">
      <c r="B3042" s="827"/>
    </row>
    <row r="3043" spans="2:2">
      <c r="B3043" s="827"/>
    </row>
    <row r="3044" spans="2:2">
      <c r="B3044" s="827"/>
    </row>
    <row r="3045" spans="2:2">
      <c r="B3045" s="827"/>
    </row>
    <row r="3046" spans="2:2">
      <c r="B3046" s="827"/>
    </row>
    <row r="3047" spans="2:2">
      <c r="B3047" s="827"/>
    </row>
    <row r="3048" spans="2:2">
      <c r="B3048" s="827"/>
    </row>
    <row r="3049" spans="2:2">
      <c r="B3049" s="827"/>
    </row>
    <row r="3050" spans="2:2">
      <c r="B3050" s="827"/>
    </row>
    <row r="3051" spans="2:2">
      <c r="B3051" s="827"/>
    </row>
    <row r="3052" spans="2:2">
      <c r="B3052" s="827"/>
    </row>
    <row r="3053" spans="2:2">
      <c r="B3053" s="827"/>
    </row>
    <row r="3054" spans="2:2">
      <c r="B3054" s="827"/>
    </row>
    <row r="3055" spans="2:2">
      <c r="B3055" s="827"/>
    </row>
    <row r="3056" spans="2:2">
      <c r="B3056" s="827"/>
    </row>
    <row r="3057" spans="2:2">
      <c r="B3057" s="827"/>
    </row>
    <row r="3058" spans="2:2">
      <c r="B3058" s="827"/>
    </row>
    <row r="3059" spans="2:2">
      <c r="B3059" s="827"/>
    </row>
    <row r="3060" spans="2:2">
      <c r="B3060" s="827"/>
    </row>
    <row r="3061" spans="2:2">
      <c r="B3061" s="827"/>
    </row>
    <row r="3062" spans="2:2">
      <c r="B3062" s="827"/>
    </row>
    <row r="3063" spans="2:2">
      <c r="B3063" s="827"/>
    </row>
    <row r="3064" spans="2:2">
      <c r="B3064" s="827"/>
    </row>
    <row r="3065" spans="2:2">
      <c r="B3065" s="827"/>
    </row>
    <row r="3066" spans="2:2">
      <c r="B3066" s="827"/>
    </row>
    <row r="3067" spans="2:2">
      <c r="B3067" s="827"/>
    </row>
    <row r="3068" spans="2:2">
      <c r="B3068" s="827"/>
    </row>
    <row r="3069" spans="2:2">
      <c r="B3069" s="827"/>
    </row>
    <row r="3070" spans="2:2">
      <c r="B3070" s="827"/>
    </row>
    <row r="3071" spans="2:2">
      <c r="B3071" s="827"/>
    </row>
    <row r="3072" spans="2:2">
      <c r="B3072" s="827"/>
    </row>
    <row r="3073" spans="2:2">
      <c r="B3073" s="827"/>
    </row>
    <row r="3074" spans="2:2">
      <c r="B3074" s="827"/>
    </row>
    <row r="3075" spans="2:2">
      <c r="B3075" s="827"/>
    </row>
    <row r="3076" spans="2:2">
      <c r="B3076" s="827"/>
    </row>
    <row r="3077" spans="2:2">
      <c r="B3077" s="827"/>
    </row>
    <row r="3078" spans="2:2">
      <c r="B3078" s="827"/>
    </row>
    <row r="3079" spans="2:2">
      <c r="B3079" s="827"/>
    </row>
    <row r="3080" spans="2:2">
      <c r="B3080" s="827"/>
    </row>
    <row r="3081" spans="2:2">
      <c r="B3081" s="827"/>
    </row>
    <row r="3082" spans="2:2">
      <c r="B3082" s="827"/>
    </row>
    <row r="3083" spans="2:2">
      <c r="B3083" s="827"/>
    </row>
    <row r="3084" spans="2:2">
      <c r="B3084" s="827"/>
    </row>
    <row r="3085" spans="2:2">
      <c r="B3085" s="827"/>
    </row>
    <row r="3086" spans="2:2">
      <c r="B3086" s="827"/>
    </row>
    <row r="3087" spans="2:2">
      <c r="B3087" s="827"/>
    </row>
    <row r="3088" spans="2:2">
      <c r="B3088" s="827"/>
    </row>
    <row r="3089" spans="2:2">
      <c r="B3089" s="827"/>
    </row>
    <row r="3090" spans="2:2">
      <c r="B3090" s="827"/>
    </row>
    <row r="3091" spans="2:2">
      <c r="B3091" s="827"/>
    </row>
    <row r="3092" spans="2:2">
      <c r="B3092" s="827"/>
    </row>
    <row r="3093" spans="2:2">
      <c r="B3093" s="827"/>
    </row>
    <row r="3094" spans="2:2">
      <c r="B3094" s="827"/>
    </row>
    <row r="3095" spans="2:2">
      <c r="B3095" s="827"/>
    </row>
    <row r="3096" spans="2:2">
      <c r="B3096" s="827"/>
    </row>
    <row r="3097" spans="2:2">
      <c r="B3097" s="827"/>
    </row>
    <row r="3098" spans="2:2">
      <c r="B3098" s="827"/>
    </row>
    <row r="3099" spans="2:2">
      <c r="B3099" s="827"/>
    </row>
    <row r="3100" spans="2:2">
      <c r="B3100" s="827"/>
    </row>
    <row r="3101" spans="2:2">
      <c r="B3101" s="827"/>
    </row>
    <row r="3102" spans="2:2">
      <c r="B3102" s="827"/>
    </row>
    <row r="3103" spans="2:2">
      <c r="B3103" s="827"/>
    </row>
    <row r="3104" spans="2:2">
      <c r="B3104" s="827"/>
    </row>
    <row r="3105" spans="2:2">
      <c r="B3105" s="827"/>
    </row>
    <row r="3106" spans="2:2">
      <c r="B3106" s="827"/>
    </row>
    <row r="3107" spans="2:2">
      <c r="B3107" s="827"/>
    </row>
    <row r="3108" spans="2:2">
      <c r="B3108" s="827"/>
    </row>
    <row r="3109" spans="2:2">
      <c r="B3109" s="827"/>
    </row>
    <row r="3110" spans="2:2">
      <c r="B3110" s="827"/>
    </row>
    <row r="3111" spans="2:2">
      <c r="B3111" s="827"/>
    </row>
    <row r="3112" spans="2:2">
      <c r="B3112" s="827"/>
    </row>
    <row r="3113" spans="2:2">
      <c r="B3113" s="827"/>
    </row>
    <row r="3114" spans="2:2">
      <c r="B3114" s="827"/>
    </row>
    <row r="3115" spans="2:2">
      <c r="B3115" s="827"/>
    </row>
    <row r="3116" spans="2:2">
      <c r="B3116" s="827"/>
    </row>
    <row r="3117" spans="2:2">
      <c r="B3117" s="827"/>
    </row>
    <row r="3118" spans="2:2">
      <c r="B3118" s="827"/>
    </row>
    <row r="3119" spans="2:2">
      <c r="B3119" s="827"/>
    </row>
    <row r="3120" spans="2:2">
      <c r="B3120" s="827"/>
    </row>
    <row r="3121" spans="2:2">
      <c r="B3121" s="827"/>
    </row>
    <row r="3122" spans="2:2">
      <c r="B3122" s="827"/>
    </row>
    <row r="3123" spans="2:2">
      <c r="B3123" s="827"/>
    </row>
    <row r="3124" spans="2:2">
      <c r="B3124" s="827"/>
    </row>
    <row r="3125" spans="2:2">
      <c r="B3125" s="827"/>
    </row>
    <row r="3126" spans="2:2">
      <c r="B3126" s="827"/>
    </row>
    <row r="3127" spans="2:2">
      <c r="B3127" s="827"/>
    </row>
    <row r="3128" spans="2:2">
      <c r="B3128" s="827"/>
    </row>
    <row r="3129" spans="2:2">
      <c r="B3129" s="827"/>
    </row>
    <row r="3130" spans="2:2">
      <c r="B3130" s="827"/>
    </row>
    <row r="3131" spans="2:2">
      <c r="B3131" s="827"/>
    </row>
    <row r="3132" spans="2:2">
      <c r="B3132" s="827"/>
    </row>
    <row r="3133" spans="2:2">
      <c r="B3133" s="827"/>
    </row>
    <row r="3134" spans="2:2">
      <c r="B3134" s="827"/>
    </row>
    <row r="3135" spans="2:2">
      <c r="B3135" s="827"/>
    </row>
    <row r="3136" spans="2:2">
      <c r="B3136" s="827"/>
    </row>
    <row r="3137" spans="2:2">
      <c r="B3137" s="827"/>
    </row>
    <row r="3138" spans="2:2">
      <c r="B3138" s="827"/>
    </row>
    <row r="3139" spans="2:2">
      <c r="B3139" s="827"/>
    </row>
    <row r="3140" spans="2:2">
      <c r="B3140" s="827"/>
    </row>
    <row r="3141" spans="2:2">
      <c r="B3141" s="827"/>
    </row>
    <row r="3142" spans="2:2">
      <c r="B3142" s="827"/>
    </row>
    <row r="3143" spans="2:2">
      <c r="B3143" s="827"/>
    </row>
    <row r="3144" spans="2:2">
      <c r="B3144" s="827"/>
    </row>
    <row r="3145" spans="2:2">
      <c r="B3145" s="827"/>
    </row>
    <row r="3146" spans="2:2">
      <c r="B3146" s="827"/>
    </row>
    <row r="3147" spans="2:2">
      <c r="B3147" s="827"/>
    </row>
    <row r="3148" spans="2:2">
      <c r="B3148" s="827"/>
    </row>
    <row r="3149" spans="2:2">
      <c r="B3149" s="827"/>
    </row>
    <row r="3150" spans="2:2">
      <c r="B3150" s="827"/>
    </row>
    <row r="3151" spans="2:2">
      <c r="B3151" s="827"/>
    </row>
    <row r="3152" spans="2:2">
      <c r="B3152" s="827"/>
    </row>
    <row r="3153" spans="2:2">
      <c r="B3153" s="827"/>
    </row>
    <row r="3154" spans="2:2">
      <c r="B3154" s="827"/>
    </row>
    <row r="3155" spans="2:2">
      <c r="B3155" s="827"/>
    </row>
    <row r="3156" spans="2:2">
      <c r="B3156" s="827"/>
    </row>
    <row r="3157" spans="2:2">
      <c r="B3157" s="827"/>
    </row>
    <row r="3158" spans="2:2">
      <c r="B3158" s="827"/>
    </row>
    <row r="3159" spans="2:2">
      <c r="B3159" s="827"/>
    </row>
    <row r="3160" spans="2:2">
      <c r="B3160" s="827"/>
    </row>
    <row r="3161" spans="2:2">
      <c r="B3161" s="827"/>
    </row>
    <row r="3162" spans="2:2">
      <c r="B3162" s="827"/>
    </row>
    <row r="3163" spans="2:2">
      <c r="B3163" s="827"/>
    </row>
    <row r="3164" spans="2:2">
      <c r="B3164" s="827"/>
    </row>
    <row r="3165" spans="2:2">
      <c r="B3165" s="827"/>
    </row>
    <row r="3166" spans="2:2">
      <c r="B3166" s="827"/>
    </row>
    <row r="3167" spans="2:2">
      <c r="B3167" s="827"/>
    </row>
    <row r="3168" spans="2:2">
      <c r="B3168" s="827"/>
    </row>
    <row r="3169" spans="2:2">
      <c r="B3169" s="827"/>
    </row>
    <row r="3170" spans="2:2">
      <c r="B3170" s="827"/>
    </row>
    <row r="3171" spans="2:2">
      <c r="B3171" s="827"/>
    </row>
    <row r="3172" spans="2:2">
      <c r="B3172" s="827"/>
    </row>
    <row r="3173" spans="2:2">
      <c r="B3173" s="827"/>
    </row>
    <row r="3174" spans="2:2">
      <c r="B3174" s="827"/>
    </row>
    <row r="3175" spans="2:2">
      <c r="B3175" s="827"/>
    </row>
    <row r="3176" spans="2:2">
      <c r="B3176" s="827"/>
    </row>
    <row r="3177" spans="2:2">
      <c r="B3177" s="827"/>
    </row>
    <row r="3178" spans="2:2">
      <c r="B3178" s="827"/>
    </row>
    <row r="3179" spans="2:2">
      <c r="B3179" s="827"/>
    </row>
    <row r="3180" spans="2:2">
      <c r="B3180" s="827"/>
    </row>
    <row r="3181" spans="2:2">
      <c r="B3181" s="827"/>
    </row>
    <row r="3182" spans="2:2">
      <c r="B3182" s="827"/>
    </row>
    <row r="3183" spans="2:2">
      <c r="B3183" s="827"/>
    </row>
    <row r="3184" spans="2:2">
      <c r="B3184" s="827"/>
    </row>
    <row r="3185" spans="2:2">
      <c r="B3185" s="827"/>
    </row>
    <row r="3186" spans="2:2">
      <c r="B3186" s="827"/>
    </row>
    <row r="3187" spans="2:2">
      <c r="B3187" s="827"/>
    </row>
    <row r="3188" spans="2:2">
      <c r="B3188" s="827"/>
    </row>
    <row r="3189" spans="2:2">
      <c r="B3189" s="827"/>
    </row>
    <row r="3190" spans="2:2">
      <c r="B3190" s="827"/>
    </row>
    <row r="3191" spans="2:2">
      <c r="B3191" s="827"/>
    </row>
    <row r="3192" spans="2:2">
      <c r="B3192" s="827"/>
    </row>
    <row r="3193" spans="2:2">
      <c r="B3193" s="827"/>
    </row>
    <row r="3194" spans="2:2">
      <c r="B3194" s="827"/>
    </row>
    <row r="3195" spans="2:2">
      <c r="B3195" s="827"/>
    </row>
    <row r="3196" spans="2:2">
      <c r="B3196" s="827"/>
    </row>
    <row r="3197" spans="2:2">
      <c r="B3197" s="827"/>
    </row>
    <row r="3198" spans="2:2">
      <c r="B3198" s="827"/>
    </row>
    <row r="3199" spans="2:2">
      <c r="B3199" s="827"/>
    </row>
    <row r="3200" spans="2:2">
      <c r="B3200" s="827"/>
    </row>
    <row r="3201" spans="2:2">
      <c r="B3201" s="827"/>
    </row>
    <row r="3202" spans="2:2">
      <c r="B3202" s="827"/>
    </row>
    <row r="3203" spans="2:2">
      <c r="B3203" s="827"/>
    </row>
    <row r="3204" spans="2:2">
      <c r="B3204" s="827"/>
    </row>
    <row r="3205" spans="2:2">
      <c r="B3205" s="827"/>
    </row>
    <row r="3206" spans="2:2">
      <c r="B3206" s="827"/>
    </row>
    <row r="3207" spans="2:2">
      <c r="B3207" s="827"/>
    </row>
    <row r="3208" spans="2:2">
      <c r="B3208" s="827"/>
    </row>
    <row r="3209" spans="2:2">
      <c r="B3209" s="827"/>
    </row>
    <row r="3210" spans="2:2">
      <c r="B3210" s="827"/>
    </row>
    <row r="3211" spans="2:2">
      <c r="B3211" s="827"/>
    </row>
    <row r="3212" spans="2:2">
      <c r="B3212" s="827"/>
    </row>
    <row r="3213" spans="2:2">
      <c r="B3213" s="827"/>
    </row>
    <row r="3214" spans="2:2">
      <c r="B3214" s="827"/>
    </row>
    <row r="3215" spans="2:2">
      <c r="B3215" s="827"/>
    </row>
    <row r="3216" spans="2:2">
      <c r="B3216" s="827"/>
    </row>
    <row r="3217" spans="2:2">
      <c r="B3217" s="827"/>
    </row>
    <row r="3218" spans="2:2">
      <c r="B3218" s="827"/>
    </row>
    <row r="3219" spans="2:2">
      <c r="B3219" s="827"/>
    </row>
    <row r="3220" spans="2:2">
      <c r="B3220" s="827"/>
    </row>
    <row r="3221" spans="2:2">
      <c r="B3221" s="827"/>
    </row>
    <row r="3222" spans="2:2">
      <c r="B3222" s="827"/>
    </row>
    <row r="3223" spans="2:2">
      <c r="B3223" s="827"/>
    </row>
    <row r="3224" spans="2:2">
      <c r="B3224" s="827"/>
    </row>
    <row r="3225" spans="2:2">
      <c r="B3225" s="827"/>
    </row>
    <row r="3226" spans="2:2">
      <c r="B3226" s="827"/>
    </row>
    <row r="3227" spans="2:2">
      <c r="B3227" s="827"/>
    </row>
    <row r="3228" spans="2:2">
      <c r="B3228" s="827"/>
    </row>
    <row r="3229" spans="2:2">
      <c r="B3229" s="827"/>
    </row>
    <row r="3230" spans="2:2">
      <c r="B3230" s="827"/>
    </row>
    <row r="3231" spans="2:2">
      <c r="B3231" s="827"/>
    </row>
    <row r="3232" spans="2:2">
      <c r="B3232" s="827"/>
    </row>
    <row r="3233" spans="2:2">
      <c r="B3233" s="827"/>
    </row>
    <row r="3234" spans="2:2">
      <c r="B3234" s="827"/>
    </row>
    <row r="3235" spans="2:2">
      <c r="B3235" s="827"/>
    </row>
    <row r="3236" spans="2:2">
      <c r="B3236" s="827"/>
    </row>
    <row r="3237" spans="2:2">
      <c r="B3237" s="827"/>
    </row>
    <row r="3238" spans="2:2">
      <c r="B3238" s="827"/>
    </row>
    <row r="3239" spans="2:2">
      <c r="B3239" s="827"/>
    </row>
    <row r="3240" spans="2:2">
      <c r="B3240" s="827"/>
    </row>
    <row r="3241" spans="2:2">
      <c r="B3241" s="827"/>
    </row>
    <row r="3242" spans="2:2">
      <c r="B3242" s="827"/>
    </row>
    <row r="3243" spans="2:2">
      <c r="B3243" s="827"/>
    </row>
    <row r="3244" spans="2:2">
      <c r="B3244" s="827"/>
    </row>
    <row r="3245" spans="2:2">
      <c r="B3245" s="827"/>
    </row>
    <row r="3246" spans="2:2">
      <c r="B3246" s="827"/>
    </row>
    <row r="3247" spans="2:2">
      <c r="B3247" s="827"/>
    </row>
    <row r="3248" spans="2:2">
      <c r="B3248" s="827"/>
    </row>
    <row r="3249" spans="2:2">
      <c r="B3249" s="827"/>
    </row>
    <row r="3250" spans="2:2">
      <c r="B3250" s="827"/>
    </row>
    <row r="3251" spans="2:2">
      <c r="B3251" s="827"/>
    </row>
    <row r="3252" spans="2:2">
      <c r="B3252" s="827"/>
    </row>
    <row r="3253" spans="2:2">
      <c r="B3253" s="827"/>
    </row>
    <row r="3254" spans="2:2">
      <c r="B3254" s="827"/>
    </row>
    <row r="3255" spans="2:2">
      <c r="B3255" s="827"/>
    </row>
    <row r="3256" spans="2:2">
      <c r="B3256" s="827"/>
    </row>
    <row r="3257" spans="2:2">
      <c r="B3257" s="827"/>
    </row>
    <row r="3258" spans="2:2">
      <c r="B3258" s="827"/>
    </row>
    <row r="3259" spans="2:2">
      <c r="B3259" s="827"/>
    </row>
    <row r="3260" spans="2:2">
      <c r="B3260" s="827"/>
    </row>
    <row r="3261" spans="2:2">
      <c r="B3261" s="827"/>
    </row>
    <row r="3262" spans="2:2">
      <c r="B3262" s="827"/>
    </row>
    <row r="3263" spans="2:2">
      <c r="B3263" s="827"/>
    </row>
    <row r="3264" spans="2:2">
      <c r="B3264" s="827"/>
    </row>
    <row r="3265" spans="2:2">
      <c r="B3265" s="827"/>
    </row>
    <row r="3266" spans="2:2">
      <c r="B3266" s="827"/>
    </row>
    <row r="3267" spans="2:2">
      <c r="B3267" s="827"/>
    </row>
    <row r="3268" spans="2:2">
      <c r="B3268" s="827"/>
    </row>
    <row r="3269" spans="2:2">
      <c r="B3269" s="827"/>
    </row>
    <row r="3270" spans="2:2">
      <c r="B3270" s="827"/>
    </row>
    <row r="3271" spans="2:2">
      <c r="B3271" s="827"/>
    </row>
    <row r="3272" spans="2:2">
      <c r="B3272" s="827"/>
    </row>
    <row r="3273" spans="2:2">
      <c r="B3273" s="827"/>
    </row>
    <row r="3274" spans="2:2">
      <c r="B3274" s="827"/>
    </row>
    <row r="3275" spans="2:2">
      <c r="B3275" s="827"/>
    </row>
    <row r="3276" spans="2:2">
      <c r="B3276" s="827"/>
    </row>
    <row r="3277" spans="2:2">
      <c r="B3277" s="827"/>
    </row>
    <row r="3278" spans="2:2">
      <c r="B3278" s="827"/>
    </row>
    <row r="3279" spans="2:2">
      <c r="B3279" s="827"/>
    </row>
    <row r="3280" spans="2:2">
      <c r="B3280" s="827"/>
    </row>
    <row r="3281" spans="2:2">
      <c r="B3281" s="827"/>
    </row>
    <row r="3282" spans="2:2">
      <c r="B3282" s="827"/>
    </row>
    <row r="3283" spans="2:2">
      <c r="B3283" s="827"/>
    </row>
    <row r="3284" spans="2:2">
      <c r="B3284" s="827"/>
    </row>
    <row r="3285" spans="2:2">
      <c r="B3285" s="827"/>
    </row>
    <row r="3286" spans="2:2">
      <c r="B3286" s="827"/>
    </row>
    <row r="3287" spans="2:2">
      <c r="B3287" s="827"/>
    </row>
    <row r="3288" spans="2:2">
      <c r="B3288" s="827"/>
    </row>
    <row r="3289" spans="2:2">
      <c r="B3289" s="827"/>
    </row>
    <row r="3290" spans="2:2">
      <c r="B3290" s="827"/>
    </row>
    <row r="3291" spans="2:2">
      <c r="B3291" s="827"/>
    </row>
    <row r="3292" spans="2:2">
      <c r="B3292" s="827"/>
    </row>
    <row r="3293" spans="2:2">
      <c r="B3293" s="827"/>
    </row>
    <row r="3294" spans="2:2">
      <c r="B3294" s="827"/>
    </row>
    <row r="3295" spans="2:2">
      <c r="B3295" s="827"/>
    </row>
    <row r="3296" spans="2:2">
      <c r="B3296" s="827"/>
    </row>
    <row r="3297" spans="2:2">
      <c r="B3297" s="827"/>
    </row>
    <row r="3298" spans="2:2">
      <c r="B3298" s="827"/>
    </row>
    <row r="3299" spans="2:2">
      <c r="B3299" s="827"/>
    </row>
    <row r="3300" spans="2:2">
      <c r="B3300" s="827"/>
    </row>
    <row r="3301" spans="2:2">
      <c r="B3301" s="827"/>
    </row>
    <row r="3302" spans="2:2">
      <c r="B3302" s="827"/>
    </row>
    <row r="3303" spans="2:2">
      <c r="B3303" s="827"/>
    </row>
    <row r="3304" spans="2:2">
      <c r="B3304" s="827"/>
    </row>
    <row r="3305" spans="2:2">
      <c r="B3305" s="827"/>
    </row>
    <row r="3306" spans="2:2">
      <c r="B3306" s="827"/>
    </row>
    <row r="3307" spans="2:2">
      <c r="B3307" s="827"/>
    </row>
    <row r="3308" spans="2:2">
      <c r="B3308" s="827"/>
    </row>
    <row r="3309" spans="2:2">
      <c r="B3309" s="827"/>
    </row>
    <row r="3310" spans="2:2">
      <c r="B3310" s="827"/>
    </row>
    <row r="3311" spans="2:2">
      <c r="B3311" s="827"/>
    </row>
    <row r="3312" spans="2:2">
      <c r="B3312" s="827"/>
    </row>
    <row r="3313" spans="2:2">
      <c r="B3313" s="827"/>
    </row>
    <row r="3314" spans="2:2">
      <c r="B3314" s="827"/>
    </row>
    <row r="3315" spans="2:2">
      <c r="B3315" s="827"/>
    </row>
    <row r="3316" spans="2:2">
      <c r="B3316" s="827"/>
    </row>
    <row r="3317" spans="2:2">
      <c r="B3317" s="827"/>
    </row>
    <row r="3318" spans="2:2">
      <c r="B3318" s="827"/>
    </row>
    <row r="3319" spans="2:2">
      <c r="B3319" s="827"/>
    </row>
    <row r="3320" spans="2:2">
      <c r="B3320" s="827"/>
    </row>
    <row r="3321" spans="2:2">
      <c r="B3321" s="827"/>
    </row>
    <row r="3322" spans="2:2">
      <c r="B3322" s="827"/>
    </row>
    <row r="3323" spans="2:2">
      <c r="B3323" s="827"/>
    </row>
    <row r="3324" spans="2:2">
      <c r="B3324" s="827"/>
    </row>
    <row r="3325" spans="2:2">
      <c r="B3325" s="827"/>
    </row>
    <row r="3326" spans="2:2">
      <c r="B3326" s="827"/>
    </row>
    <row r="3327" spans="2:2">
      <c r="B3327" s="827"/>
    </row>
    <row r="3328" spans="2:2">
      <c r="B3328" s="827"/>
    </row>
    <row r="3329" spans="2:2">
      <c r="B3329" s="827"/>
    </row>
    <row r="3330" spans="2:2">
      <c r="B3330" s="827"/>
    </row>
    <row r="3331" spans="2:2">
      <c r="B3331" s="827"/>
    </row>
    <row r="3332" spans="2:2">
      <c r="B3332" s="827"/>
    </row>
    <row r="3333" spans="2:2">
      <c r="B3333" s="827"/>
    </row>
    <row r="3334" spans="2:2">
      <c r="B3334" s="827"/>
    </row>
    <row r="3335" spans="2:2">
      <c r="B3335" s="827"/>
    </row>
    <row r="3336" spans="2:2">
      <c r="B3336" s="827"/>
    </row>
    <row r="3337" spans="2:2">
      <c r="B3337" s="827"/>
    </row>
    <row r="3338" spans="2:2">
      <c r="B3338" s="827"/>
    </row>
    <row r="3339" spans="2:2">
      <c r="B3339" s="827"/>
    </row>
    <row r="3340" spans="2:2">
      <c r="B3340" s="827"/>
    </row>
    <row r="3341" spans="2:2">
      <c r="B3341" s="827"/>
    </row>
    <row r="3342" spans="2:2">
      <c r="B3342" s="827"/>
    </row>
    <row r="3343" spans="2:2">
      <c r="B3343" s="827"/>
    </row>
    <row r="3344" spans="2:2">
      <c r="B3344" s="827"/>
    </row>
    <row r="3345" spans="2:2">
      <c r="B3345" s="827"/>
    </row>
    <row r="3346" spans="2:2">
      <c r="B3346" s="827"/>
    </row>
    <row r="3347" spans="2:2">
      <c r="B3347" s="827"/>
    </row>
    <row r="3348" spans="2:2">
      <c r="B3348" s="827"/>
    </row>
    <row r="3349" spans="2:2">
      <c r="B3349" s="827"/>
    </row>
    <row r="3350" spans="2:2">
      <c r="B3350" s="827"/>
    </row>
    <row r="3351" spans="2:2">
      <c r="B3351" s="827"/>
    </row>
    <row r="3352" spans="2:2">
      <c r="B3352" s="827"/>
    </row>
    <row r="3353" spans="2:2">
      <c r="B3353" s="827"/>
    </row>
    <row r="3354" spans="2:2">
      <c r="B3354" s="827"/>
    </row>
    <row r="3355" spans="2:2">
      <c r="B3355" s="827"/>
    </row>
    <row r="3356" spans="2:2">
      <c r="B3356" s="827"/>
    </row>
    <row r="3357" spans="2:2">
      <c r="B3357" s="827"/>
    </row>
    <row r="3358" spans="2:2">
      <c r="B3358" s="827"/>
    </row>
    <row r="3359" spans="2:2">
      <c r="B3359" s="827"/>
    </row>
    <row r="3360" spans="2:2">
      <c r="B3360" s="827"/>
    </row>
    <row r="3361" spans="2:2">
      <c r="B3361" s="827"/>
    </row>
    <row r="3362" spans="2:2">
      <c r="B3362" s="827"/>
    </row>
    <row r="3363" spans="2:2">
      <c r="B3363" s="827"/>
    </row>
    <row r="3364" spans="2:2">
      <c r="B3364" s="827"/>
    </row>
    <row r="3365" spans="2:2">
      <c r="B3365" s="827"/>
    </row>
    <row r="3366" spans="2:2">
      <c r="B3366" s="827"/>
    </row>
    <row r="3367" spans="2:2">
      <c r="B3367" s="827"/>
    </row>
    <row r="3368" spans="2:2">
      <c r="B3368" s="827"/>
    </row>
    <row r="3369" spans="2:2">
      <c r="B3369" s="827"/>
    </row>
    <row r="3370" spans="2:2">
      <c r="B3370" s="827"/>
    </row>
    <row r="3371" spans="2:2">
      <c r="B3371" s="827"/>
    </row>
    <row r="3372" spans="2:2">
      <c r="B3372" s="827"/>
    </row>
    <row r="3373" spans="2:2">
      <c r="B3373" s="827"/>
    </row>
    <row r="3374" spans="2:2">
      <c r="B3374" s="827"/>
    </row>
    <row r="3375" spans="2:2">
      <c r="B3375" s="827"/>
    </row>
    <row r="3376" spans="2:2">
      <c r="B3376" s="827"/>
    </row>
    <row r="3377" spans="2:2">
      <c r="B3377" s="827"/>
    </row>
    <row r="3378" spans="2:2">
      <c r="B3378" s="827"/>
    </row>
    <row r="3379" spans="2:2">
      <c r="B3379" s="827"/>
    </row>
    <row r="3380" spans="2:2">
      <c r="B3380" s="827"/>
    </row>
    <row r="3381" spans="2:2">
      <c r="B3381" s="827"/>
    </row>
    <row r="3382" spans="2:2">
      <c r="B3382" s="827"/>
    </row>
    <row r="3383" spans="2:2">
      <c r="B3383" s="827"/>
    </row>
    <row r="3384" spans="2:2">
      <c r="B3384" s="827"/>
    </row>
    <row r="3385" spans="2:2">
      <c r="B3385" s="827"/>
    </row>
    <row r="3386" spans="2:2">
      <c r="B3386" s="827"/>
    </row>
    <row r="3387" spans="2:2">
      <c r="B3387" s="827"/>
    </row>
    <row r="3388" spans="2:2">
      <c r="B3388" s="827"/>
    </row>
    <row r="3389" spans="2:2">
      <c r="B3389" s="827"/>
    </row>
    <row r="3390" spans="2:2">
      <c r="B3390" s="827"/>
    </row>
    <row r="3391" spans="2:2">
      <c r="B3391" s="827"/>
    </row>
    <row r="3392" spans="2:2">
      <c r="B3392" s="827"/>
    </row>
    <row r="3393" spans="2:2">
      <c r="B3393" s="827"/>
    </row>
    <row r="3394" spans="2:2">
      <c r="B3394" s="827"/>
    </row>
    <row r="3395" spans="2:2">
      <c r="B3395" s="827"/>
    </row>
    <row r="3396" spans="2:2">
      <c r="B3396" s="827"/>
    </row>
    <row r="3397" spans="2:2">
      <c r="B3397" s="827"/>
    </row>
    <row r="3398" spans="2:2">
      <c r="B3398" s="827"/>
    </row>
    <row r="3399" spans="2:2">
      <c r="B3399" s="827"/>
    </row>
    <row r="3400" spans="2:2">
      <c r="B3400" s="827"/>
    </row>
    <row r="3401" spans="2:2">
      <c r="B3401" s="827"/>
    </row>
    <row r="3402" spans="2:2">
      <c r="B3402" s="827"/>
    </row>
    <row r="3403" spans="2:2">
      <c r="B3403" s="827"/>
    </row>
    <row r="3404" spans="2:2">
      <c r="B3404" s="827"/>
    </row>
    <row r="3405" spans="2:2">
      <c r="B3405" s="827"/>
    </row>
    <row r="3406" spans="2:2">
      <c r="B3406" s="827"/>
    </row>
    <row r="3407" spans="2:2">
      <c r="B3407" s="827"/>
    </row>
    <row r="3408" spans="2:2">
      <c r="B3408" s="827"/>
    </row>
    <row r="3409" spans="2:2">
      <c r="B3409" s="827"/>
    </row>
    <row r="3410" spans="2:2">
      <c r="B3410" s="827"/>
    </row>
    <row r="3411" spans="2:2">
      <c r="B3411" s="827"/>
    </row>
    <row r="3412" spans="2:2">
      <c r="B3412" s="827"/>
    </row>
    <row r="3413" spans="2:2">
      <c r="B3413" s="827"/>
    </row>
    <row r="3414" spans="2:2">
      <c r="B3414" s="827"/>
    </row>
    <row r="3415" spans="2:2">
      <c r="B3415" s="827"/>
    </row>
    <row r="3416" spans="2:2">
      <c r="B3416" s="827"/>
    </row>
    <row r="3417" spans="2:2">
      <c r="B3417" s="827"/>
    </row>
    <row r="3418" spans="2:2">
      <c r="B3418" s="827"/>
    </row>
    <row r="3419" spans="2:2">
      <c r="B3419" s="827"/>
    </row>
    <row r="3420" spans="2:2">
      <c r="B3420" s="827"/>
    </row>
    <row r="3421" spans="2:2">
      <c r="B3421" s="827"/>
    </row>
    <row r="3422" spans="2:2">
      <c r="B3422" s="827"/>
    </row>
    <row r="3423" spans="2:2">
      <c r="B3423" s="827"/>
    </row>
    <row r="3424" spans="2:2">
      <c r="B3424" s="827"/>
    </row>
    <row r="3425" spans="2:2">
      <c r="B3425" s="827"/>
    </row>
    <row r="3426" spans="2:2">
      <c r="B3426" s="827"/>
    </row>
    <row r="3427" spans="2:2">
      <c r="B3427" s="827"/>
    </row>
    <row r="3428" spans="2:2">
      <c r="B3428" s="827"/>
    </row>
    <row r="3429" spans="2:2">
      <c r="B3429" s="827"/>
    </row>
    <row r="3430" spans="2:2">
      <c r="B3430" s="827"/>
    </row>
    <row r="3431" spans="2:2">
      <c r="B3431" s="827"/>
    </row>
    <row r="3432" spans="2:2">
      <c r="B3432" s="827"/>
    </row>
    <row r="3433" spans="2:2">
      <c r="B3433" s="827"/>
    </row>
    <row r="3434" spans="2:2">
      <c r="B3434" s="827"/>
    </row>
    <row r="3435" spans="2:2">
      <c r="B3435" s="827"/>
    </row>
    <row r="3436" spans="2:2">
      <c r="B3436" s="827"/>
    </row>
    <row r="3437" spans="2:2">
      <c r="B3437" s="827"/>
    </row>
    <row r="3438" spans="2:2">
      <c r="B3438" s="827"/>
    </row>
    <row r="3439" spans="2:2">
      <c r="B3439" s="827"/>
    </row>
    <row r="3440" spans="2:2">
      <c r="B3440" s="827"/>
    </row>
    <row r="3441" spans="2:2">
      <c r="B3441" s="827"/>
    </row>
    <row r="3442" spans="2:2">
      <c r="B3442" s="827"/>
    </row>
    <row r="3443" spans="2:2">
      <c r="B3443" s="827"/>
    </row>
    <row r="3444" spans="2:2">
      <c r="B3444" s="827"/>
    </row>
    <row r="3445" spans="2:2">
      <c r="B3445" s="827"/>
    </row>
    <row r="3446" spans="2:2">
      <c r="B3446" s="827"/>
    </row>
    <row r="3447" spans="2:2">
      <c r="B3447" s="827"/>
    </row>
    <row r="3448" spans="2:2">
      <c r="B3448" s="827"/>
    </row>
    <row r="3449" spans="2:2">
      <c r="B3449" s="827"/>
    </row>
    <row r="3450" spans="2:2">
      <c r="B3450" s="827"/>
    </row>
    <row r="3451" spans="2:2">
      <c r="B3451" s="827"/>
    </row>
    <row r="3452" spans="2:2">
      <c r="B3452" s="827"/>
    </row>
    <row r="3453" spans="2:2">
      <c r="B3453" s="827"/>
    </row>
    <row r="3454" spans="2:2">
      <c r="B3454" s="827"/>
    </row>
    <row r="3455" spans="2:2">
      <c r="B3455" s="827"/>
    </row>
    <row r="3456" spans="2:2">
      <c r="B3456" s="827"/>
    </row>
    <row r="3457" spans="2:2">
      <c r="B3457" s="827"/>
    </row>
    <row r="3458" spans="2:2">
      <c r="B3458" s="827"/>
    </row>
    <row r="3459" spans="2:2">
      <c r="B3459" s="827"/>
    </row>
    <row r="3460" spans="2:2">
      <c r="B3460" s="827"/>
    </row>
    <row r="3461" spans="2:2">
      <c r="B3461" s="827"/>
    </row>
    <row r="3462" spans="2:2">
      <c r="B3462" s="827"/>
    </row>
    <row r="3463" spans="2:2">
      <c r="B3463" s="827"/>
    </row>
    <row r="3464" spans="2:2">
      <c r="B3464" s="827"/>
    </row>
    <row r="3465" spans="2:2">
      <c r="B3465" s="827"/>
    </row>
    <row r="3466" spans="2:2">
      <c r="B3466" s="827"/>
    </row>
    <row r="3467" spans="2:2">
      <c r="B3467" s="827"/>
    </row>
    <row r="3468" spans="2:2">
      <c r="B3468" s="827"/>
    </row>
    <row r="3469" spans="2:2">
      <c r="B3469" s="827"/>
    </row>
    <row r="3470" spans="2:2">
      <c r="B3470" s="827"/>
    </row>
    <row r="3471" spans="2:2">
      <c r="B3471" s="827"/>
    </row>
    <row r="3472" spans="2:2">
      <c r="B3472" s="827"/>
    </row>
    <row r="3473" spans="2:2">
      <c r="B3473" s="827"/>
    </row>
    <row r="3474" spans="2:2">
      <c r="B3474" s="827"/>
    </row>
    <row r="3475" spans="2:2">
      <c r="B3475" s="827"/>
    </row>
    <row r="3476" spans="2:2">
      <c r="B3476" s="827"/>
    </row>
    <row r="3477" spans="2:2">
      <c r="B3477" s="827"/>
    </row>
    <row r="3478" spans="2:2">
      <c r="B3478" s="827"/>
    </row>
    <row r="3479" spans="2:2">
      <c r="B3479" s="827"/>
    </row>
    <row r="3480" spans="2:2">
      <c r="B3480" s="827"/>
    </row>
    <row r="3481" spans="2:2">
      <c r="B3481" s="827"/>
    </row>
    <row r="3482" spans="2:2">
      <c r="B3482" s="827"/>
    </row>
    <row r="3483" spans="2:2">
      <c r="B3483" s="827"/>
    </row>
    <row r="3484" spans="2:2">
      <c r="B3484" s="827"/>
    </row>
    <row r="3485" spans="2:2">
      <c r="B3485" s="827"/>
    </row>
    <row r="3486" spans="2:2">
      <c r="B3486" s="827"/>
    </row>
    <row r="3487" spans="2:2">
      <c r="B3487" s="827"/>
    </row>
    <row r="3488" spans="2:2">
      <c r="B3488" s="827"/>
    </row>
    <row r="3489" spans="2:2">
      <c r="B3489" s="827"/>
    </row>
    <row r="3490" spans="2:2">
      <c r="B3490" s="827"/>
    </row>
    <row r="3491" spans="2:2">
      <c r="B3491" s="827"/>
    </row>
    <row r="3492" spans="2:2">
      <c r="B3492" s="827"/>
    </row>
    <row r="3493" spans="2:2">
      <c r="B3493" s="827"/>
    </row>
    <row r="3494" spans="2:2">
      <c r="B3494" s="827"/>
    </row>
    <row r="3495" spans="2:2">
      <c r="B3495" s="827"/>
    </row>
    <row r="3496" spans="2:2">
      <c r="B3496" s="827"/>
    </row>
    <row r="3497" spans="2:2">
      <c r="B3497" s="827"/>
    </row>
    <row r="3498" spans="2:2">
      <c r="B3498" s="827"/>
    </row>
    <row r="3499" spans="2:2">
      <c r="B3499" s="827"/>
    </row>
    <row r="3500" spans="2:2">
      <c r="B3500" s="827"/>
    </row>
    <row r="3501" spans="2:2">
      <c r="B3501" s="827"/>
    </row>
    <row r="3502" spans="2:2">
      <c r="B3502" s="827"/>
    </row>
    <row r="3503" spans="2:2">
      <c r="B3503" s="827"/>
    </row>
    <row r="3504" spans="2:2">
      <c r="B3504" s="827"/>
    </row>
    <row r="3505" spans="2:2">
      <c r="B3505" s="827"/>
    </row>
    <row r="3506" spans="2:2">
      <c r="B3506" s="827"/>
    </row>
    <row r="3507" spans="2:2">
      <c r="B3507" s="827"/>
    </row>
    <row r="3508" spans="2:2">
      <c r="B3508" s="827"/>
    </row>
    <row r="3509" spans="2:2">
      <c r="B3509" s="827"/>
    </row>
    <row r="3510" spans="2:2">
      <c r="B3510" s="827"/>
    </row>
    <row r="3511" spans="2:2">
      <c r="B3511" s="827"/>
    </row>
    <row r="3512" spans="2:2">
      <c r="B3512" s="827"/>
    </row>
    <row r="3513" spans="2:2">
      <c r="B3513" s="827"/>
    </row>
    <row r="3514" spans="2:2">
      <c r="B3514" s="827"/>
    </row>
    <row r="3515" spans="2:2">
      <c r="B3515" s="827"/>
    </row>
    <row r="3516" spans="2:2">
      <c r="B3516" s="827"/>
    </row>
    <row r="3517" spans="2:2">
      <c r="B3517" s="827"/>
    </row>
    <row r="3518" spans="2:2">
      <c r="B3518" s="827"/>
    </row>
    <row r="3519" spans="2:2">
      <c r="B3519" s="827"/>
    </row>
    <row r="3520" spans="2:2">
      <c r="B3520" s="827"/>
    </row>
    <row r="3521" spans="2:2">
      <c r="B3521" s="827"/>
    </row>
    <row r="3522" spans="2:2">
      <c r="B3522" s="827"/>
    </row>
    <row r="3523" spans="2:2">
      <c r="B3523" s="827"/>
    </row>
    <row r="3524" spans="2:2">
      <c r="B3524" s="827"/>
    </row>
    <row r="3525" spans="2:2">
      <c r="B3525" s="827"/>
    </row>
    <row r="3526" spans="2:2">
      <c r="B3526" s="827"/>
    </row>
    <row r="3527" spans="2:2">
      <c r="B3527" s="827"/>
    </row>
    <row r="3528" spans="2:2">
      <c r="B3528" s="827"/>
    </row>
    <row r="3529" spans="2:2">
      <c r="B3529" s="827"/>
    </row>
    <row r="3530" spans="2:2">
      <c r="B3530" s="827"/>
    </row>
    <row r="3531" spans="2:2">
      <c r="B3531" s="827"/>
    </row>
    <row r="3532" spans="2:2">
      <c r="B3532" s="827"/>
    </row>
    <row r="3533" spans="2:2">
      <c r="B3533" s="827"/>
    </row>
    <row r="3534" spans="2:2">
      <c r="B3534" s="827"/>
    </row>
    <row r="3535" spans="2:2">
      <c r="B3535" s="827"/>
    </row>
    <row r="3536" spans="2:2">
      <c r="B3536" s="827"/>
    </row>
    <row r="3537" spans="2:2">
      <c r="B3537" s="827"/>
    </row>
    <row r="3538" spans="2:2">
      <c r="B3538" s="827"/>
    </row>
    <row r="3539" spans="2:2">
      <c r="B3539" s="827"/>
    </row>
    <row r="3540" spans="2:2">
      <c r="B3540" s="827"/>
    </row>
    <row r="3541" spans="2:2">
      <c r="B3541" s="827"/>
    </row>
    <row r="3542" spans="2:2">
      <c r="B3542" s="827"/>
    </row>
    <row r="3543" spans="2:2">
      <c r="B3543" s="827"/>
    </row>
    <row r="3544" spans="2:2">
      <c r="B3544" s="827"/>
    </row>
    <row r="3545" spans="2:2">
      <c r="B3545" s="827"/>
    </row>
    <row r="3546" spans="2:2">
      <c r="B3546" s="827"/>
    </row>
    <row r="3547" spans="2:2">
      <c r="B3547" s="827"/>
    </row>
    <row r="3548" spans="2:2">
      <c r="B3548" s="827"/>
    </row>
    <row r="3549" spans="2:2">
      <c r="B3549" s="827"/>
    </row>
    <row r="3550" spans="2:2">
      <c r="B3550" s="827"/>
    </row>
    <row r="3551" spans="2:2">
      <c r="B3551" s="827"/>
    </row>
    <row r="3552" spans="2:2">
      <c r="B3552" s="827"/>
    </row>
    <row r="3553" spans="2:2">
      <c r="B3553" s="827"/>
    </row>
    <row r="3554" spans="2:2">
      <c r="B3554" s="827"/>
    </row>
    <row r="3555" spans="2:2">
      <c r="B3555" s="827"/>
    </row>
    <row r="3556" spans="2:2">
      <c r="B3556" s="827"/>
    </row>
    <row r="3557" spans="2:2">
      <c r="B3557" s="827"/>
    </row>
    <row r="3558" spans="2:2">
      <c r="B3558" s="827"/>
    </row>
    <row r="3559" spans="2:2">
      <c r="B3559" s="827"/>
    </row>
    <row r="3560" spans="2:2">
      <c r="B3560" s="827"/>
    </row>
    <row r="3561" spans="2:2">
      <c r="B3561" s="827"/>
    </row>
    <row r="3562" spans="2:2">
      <c r="B3562" s="827"/>
    </row>
    <row r="3563" spans="2:2">
      <c r="B3563" s="827"/>
    </row>
    <row r="3564" spans="2:2">
      <c r="B3564" s="827"/>
    </row>
    <row r="3565" spans="2:2">
      <c r="B3565" s="827"/>
    </row>
    <row r="3566" spans="2:2">
      <c r="B3566" s="827"/>
    </row>
    <row r="3567" spans="2:2">
      <c r="B3567" s="827"/>
    </row>
    <row r="3568" spans="2:2">
      <c r="B3568" s="827"/>
    </row>
    <row r="3569" spans="2:2">
      <c r="B3569" s="827"/>
    </row>
    <row r="3570" spans="2:2">
      <c r="B3570" s="827"/>
    </row>
    <row r="3571" spans="2:2">
      <c r="B3571" s="827"/>
    </row>
    <row r="3572" spans="2:2">
      <c r="B3572" s="827"/>
    </row>
    <row r="3573" spans="2:2">
      <c r="B3573" s="827"/>
    </row>
    <row r="3574" spans="2:2">
      <c r="B3574" s="827"/>
    </row>
    <row r="3575" spans="2:2">
      <c r="B3575" s="827"/>
    </row>
    <row r="3576" spans="2:2">
      <c r="B3576" s="827"/>
    </row>
    <row r="3577" spans="2:2">
      <c r="B3577" s="827"/>
    </row>
    <row r="3578" spans="2:2">
      <c r="B3578" s="827"/>
    </row>
    <row r="3579" spans="2:2">
      <c r="B3579" s="827"/>
    </row>
    <row r="3580" spans="2:2">
      <c r="B3580" s="827"/>
    </row>
    <row r="3581" spans="2:2">
      <c r="B3581" s="827"/>
    </row>
    <row r="3582" spans="2:2">
      <c r="B3582" s="827"/>
    </row>
    <row r="3583" spans="2:2">
      <c r="B3583" s="827"/>
    </row>
    <row r="3584" spans="2:2">
      <c r="B3584" s="827"/>
    </row>
    <row r="3585" spans="2:2">
      <c r="B3585" s="827"/>
    </row>
    <row r="3586" spans="2:2">
      <c r="B3586" s="827"/>
    </row>
    <row r="3587" spans="2:2">
      <c r="B3587" s="827"/>
    </row>
    <row r="3588" spans="2:2">
      <c r="B3588" s="827"/>
    </row>
    <row r="3589" spans="2:2">
      <c r="B3589" s="827"/>
    </row>
    <row r="3590" spans="2:2">
      <c r="B3590" s="827"/>
    </row>
    <row r="3591" spans="2:2">
      <c r="B3591" s="827"/>
    </row>
    <row r="3592" spans="2:2">
      <c r="B3592" s="827"/>
    </row>
    <row r="3593" spans="2:2">
      <c r="B3593" s="827"/>
    </row>
    <row r="3594" spans="2:2">
      <c r="B3594" s="827"/>
    </row>
    <row r="3595" spans="2:2">
      <c r="B3595" s="827"/>
    </row>
    <row r="3596" spans="2:2">
      <c r="B3596" s="827"/>
    </row>
    <row r="3597" spans="2:2">
      <c r="B3597" s="827"/>
    </row>
    <row r="3598" spans="2:2">
      <c r="B3598" s="827"/>
    </row>
    <row r="3599" spans="2:2">
      <c r="B3599" s="827"/>
    </row>
    <row r="3600" spans="2:2">
      <c r="B3600" s="827"/>
    </row>
    <row r="3601" spans="2:2">
      <c r="B3601" s="827"/>
    </row>
    <row r="3602" spans="2:2">
      <c r="B3602" s="827"/>
    </row>
    <row r="3603" spans="2:2">
      <c r="B3603" s="827"/>
    </row>
    <row r="3604" spans="2:2">
      <c r="B3604" s="827"/>
    </row>
    <row r="3605" spans="2:2">
      <c r="B3605" s="827"/>
    </row>
    <row r="3606" spans="2:2">
      <c r="B3606" s="827"/>
    </row>
    <row r="3607" spans="2:2">
      <c r="B3607" s="827"/>
    </row>
    <row r="3608" spans="2:2">
      <c r="B3608" s="827"/>
    </row>
    <row r="3609" spans="2:2">
      <c r="B3609" s="827"/>
    </row>
    <row r="3610" spans="2:2">
      <c r="B3610" s="827"/>
    </row>
    <row r="3611" spans="2:2">
      <c r="B3611" s="827"/>
    </row>
    <row r="3612" spans="2:2">
      <c r="B3612" s="827"/>
    </row>
    <row r="3613" spans="2:2">
      <c r="B3613" s="827"/>
    </row>
    <row r="3614" spans="2:2">
      <c r="B3614" s="827"/>
    </row>
    <row r="3615" spans="2:2">
      <c r="B3615" s="827"/>
    </row>
    <row r="3616" spans="2:2">
      <c r="B3616" s="827"/>
    </row>
    <row r="3617" spans="2:2">
      <c r="B3617" s="827"/>
    </row>
    <row r="3618" spans="2:2">
      <c r="B3618" s="827"/>
    </row>
    <row r="3619" spans="2:2">
      <c r="B3619" s="827"/>
    </row>
    <row r="3620" spans="2:2">
      <c r="B3620" s="827"/>
    </row>
    <row r="3621" spans="2:2">
      <c r="B3621" s="827"/>
    </row>
    <row r="3622" spans="2:2">
      <c r="B3622" s="827"/>
    </row>
    <row r="3623" spans="2:2">
      <c r="B3623" s="827"/>
    </row>
    <row r="3624" spans="2:2">
      <c r="B3624" s="827"/>
    </row>
    <row r="3625" spans="2:2">
      <c r="B3625" s="827"/>
    </row>
    <row r="3626" spans="2:2">
      <c r="B3626" s="827"/>
    </row>
    <row r="3627" spans="2:2">
      <c r="B3627" s="827"/>
    </row>
    <row r="3628" spans="2:2">
      <c r="B3628" s="827"/>
    </row>
    <row r="3629" spans="2:2">
      <c r="B3629" s="827"/>
    </row>
    <row r="3630" spans="2:2">
      <c r="B3630" s="827"/>
    </row>
    <row r="3631" spans="2:2">
      <c r="B3631" s="827"/>
    </row>
    <row r="3632" spans="2:2">
      <c r="B3632" s="827"/>
    </row>
    <row r="3633" spans="2:2">
      <c r="B3633" s="827"/>
    </row>
    <row r="3634" spans="2:2">
      <c r="B3634" s="827"/>
    </row>
    <row r="3635" spans="2:2">
      <c r="B3635" s="827"/>
    </row>
    <row r="3636" spans="2:2">
      <c r="B3636" s="827"/>
    </row>
    <row r="3637" spans="2:2">
      <c r="B3637" s="827"/>
    </row>
    <row r="3638" spans="2:2">
      <c r="B3638" s="827"/>
    </row>
    <row r="3639" spans="2:2">
      <c r="B3639" s="827"/>
    </row>
    <row r="3640" spans="2:2">
      <c r="B3640" s="827"/>
    </row>
    <row r="3641" spans="2:2">
      <c r="B3641" s="827"/>
    </row>
    <row r="3642" spans="2:2">
      <c r="B3642" s="827"/>
    </row>
    <row r="3643" spans="2:2">
      <c r="B3643" s="827"/>
    </row>
    <row r="3644" spans="2:2">
      <c r="B3644" s="827"/>
    </row>
    <row r="3645" spans="2:2">
      <c r="B3645" s="827"/>
    </row>
    <row r="3646" spans="2:2">
      <c r="B3646" s="827"/>
    </row>
    <row r="3647" spans="2:2">
      <c r="B3647" s="827"/>
    </row>
    <row r="3648" spans="2:2">
      <c r="B3648" s="827"/>
    </row>
    <row r="3649" spans="2:2">
      <c r="B3649" s="827"/>
    </row>
    <row r="3650" spans="2:2">
      <c r="B3650" s="827"/>
    </row>
    <row r="3651" spans="2:2">
      <c r="B3651" s="827"/>
    </row>
    <row r="3652" spans="2:2">
      <c r="B3652" s="827"/>
    </row>
    <row r="3653" spans="2:2">
      <c r="B3653" s="827"/>
    </row>
    <row r="3654" spans="2:2">
      <c r="B3654" s="827"/>
    </row>
    <row r="3655" spans="2:2">
      <c r="B3655" s="827"/>
    </row>
    <row r="3656" spans="2:2">
      <c r="B3656" s="827"/>
    </row>
    <row r="3657" spans="2:2">
      <c r="B3657" s="827"/>
    </row>
    <row r="3658" spans="2:2">
      <c r="B3658" s="827"/>
    </row>
    <row r="3659" spans="2:2">
      <c r="B3659" s="827"/>
    </row>
    <row r="3660" spans="2:2">
      <c r="B3660" s="827"/>
    </row>
    <row r="3661" spans="2:2">
      <c r="B3661" s="827"/>
    </row>
    <row r="3662" spans="2:2">
      <c r="B3662" s="827"/>
    </row>
    <row r="3663" spans="2:2">
      <c r="B3663" s="827"/>
    </row>
    <row r="3664" spans="2:2">
      <c r="B3664" s="827"/>
    </row>
    <row r="3665" spans="2:2">
      <c r="B3665" s="827"/>
    </row>
    <row r="3666" spans="2:2">
      <c r="B3666" s="827"/>
    </row>
    <row r="3667" spans="2:2">
      <c r="B3667" s="827"/>
    </row>
    <row r="3668" spans="2:2">
      <c r="B3668" s="827"/>
    </row>
    <row r="3669" spans="2:2">
      <c r="B3669" s="827"/>
    </row>
    <row r="3670" spans="2:2">
      <c r="B3670" s="827"/>
    </row>
    <row r="3671" spans="2:2">
      <c r="B3671" s="827"/>
    </row>
    <row r="3672" spans="2:2">
      <c r="B3672" s="827"/>
    </row>
    <row r="3673" spans="2:2">
      <c r="B3673" s="827"/>
    </row>
    <row r="3674" spans="2:2">
      <c r="B3674" s="827"/>
    </row>
    <row r="3675" spans="2:2">
      <c r="B3675" s="827"/>
    </row>
    <row r="3676" spans="2:2">
      <c r="B3676" s="827"/>
    </row>
    <row r="3677" spans="2:2">
      <c r="B3677" s="827"/>
    </row>
    <row r="3678" spans="2:2">
      <c r="B3678" s="827"/>
    </row>
    <row r="3679" spans="2:2">
      <c r="B3679" s="827"/>
    </row>
    <row r="3680" spans="2:2">
      <c r="B3680" s="827"/>
    </row>
    <row r="3681" spans="2:2">
      <c r="B3681" s="827"/>
    </row>
    <row r="3682" spans="2:2">
      <c r="B3682" s="827"/>
    </row>
    <row r="3683" spans="2:2">
      <c r="B3683" s="827"/>
    </row>
    <row r="3684" spans="2:2">
      <c r="B3684" s="827"/>
    </row>
    <row r="3685" spans="2:2">
      <c r="B3685" s="827"/>
    </row>
    <row r="3686" spans="2:2">
      <c r="B3686" s="827"/>
    </row>
    <row r="3687" spans="2:2">
      <c r="B3687" s="827"/>
    </row>
    <row r="3688" spans="2:2">
      <c r="B3688" s="827"/>
    </row>
    <row r="3689" spans="2:2">
      <c r="B3689" s="827"/>
    </row>
    <row r="3690" spans="2:2">
      <c r="B3690" s="827"/>
    </row>
    <row r="3691" spans="2:2">
      <c r="B3691" s="827"/>
    </row>
    <row r="3692" spans="2:2">
      <c r="B3692" s="827"/>
    </row>
    <row r="3693" spans="2:2">
      <c r="B3693" s="827"/>
    </row>
    <row r="3694" spans="2:2">
      <c r="B3694" s="827"/>
    </row>
    <row r="3695" spans="2:2">
      <c r="B3695" s="827"/>
    </row>
    <row r="3696" spans="2:2">
      <c r="B3696" s="827"/>
    </row>
    <row r="3697" spans="2:2">
      <c r="B3697" s="827"/>
    </row>
    <row r="3698" spans="2:2">
      <c r="B3698" s="827"/>
    </row>
    <row r="3699" spans="2:2">
      <c r="B3699" s="827"/>
    </row>
    <row r="3700" spans="2:2">
      <c r="B3700" s="827"/>
    </row>
    <row r="3701" spans="2:2">
      <c r="B3701" s="827"/>
    </row>
    <row r="3702" spans="2:2">
      <c r="B3702" s="827"/>
    </row>
    <row r="3703" spans="2:2">
      <c r="B3703" s="827"/>
    </row>
    <row r="3704" spans="2:2">
      <c r="B3704" s="827"/>
    </row>
    <row r="3705" spans="2:2">
      <c r="B3705" s="827"/>
    </row>
    <row r="3706" spans="2:2">
      <c r="B3706" s="827"/>
    </row>
    <row r="3707" spans="2:2">
      <c r="B3707" s="827"/>
    </row>
    <row r="3708" spans="2:2">
      <c r="B3708" s="827"/>
    </row>
    <row r="3709" spans="2:2">
      <c r="B3709" s="827"/>
    </row>
    <row r="3710" spans="2:2">
      <c r="B3710" s="827"/>
    </row>
    <row r="3711" spans="2:2">
      <c r="B3711" s="827"/>
    </row>
    <row r="3712" spans="2:2">
      <c r="B3712" s="827"/>
    </row>
    <row r="3713" spans="2:2">
      <c r="B3713" s="827"/>
    </row>
    <row r="3714" spans="2:2">
      <c r="B3714" s="827"/>
    </row>
    <row r="3715" spans="2:2">
      <c r="B3715" s="827"/>
    </row>
    <row r="3716" spans="2:2">
      <c r="B3716" s="827"/>
    </row>
    <row r="3717" spans="2:2">
      <c r="B3717" s="827"/>
    </row>
    <row r="3718" spans="2:2">
      <c r="B3718" s="827"/>
    </row>
    <row r="3719" spans="2:2">
      <c r="B3719" s="827"/>
    </row>
    <row r="3720" spans="2:2">
      <c r="B3720" s="827"/>
    </row>
    <row r="3721" spans="2:2">
      <c r="B3721" s="827"/>
    </row>
    <row r="3722" spans="2:2">
      <c r="B3722" s="827"/>
    </row>
    <row r="3723" spans="2:2">
      <c r="B3723" s="827"/>
    </row>
    <row r="3724" spans="2:2">
      <c r="B3724" s="827"/>
    </row>
    <row r="3725" spans="2:2">
      <c r="B3725" s="827"/>
    </row>
    <row r="3726" spans="2:2">
      <c r="B3726" s="827"/>
    </row>
    <row r="3727" spans="2:2">
      <c r="B3727" s="827"/>
    </row>
    <row r="3728" spans="2:2">
      <c r="B3728" s="827"/>
    </row>
    <row r="3729" spans="2:2">
      <c r="B3729" s="827"/>
    </row>
    <row r="3730" spans="2:2">
      <c r="B3730" s="827"/>
    </row>
    <row r="3731" spans="2:2">
      <c r="B3731" s="827"/>
    </row>
    <row r="3732" spans="2:2">
      <c r="B3732" s="827"/>
    </row>
    <row r="3733" spans="2:2">
      <c r="B3733" s="827"/>
    </row>
    <row r="3734" spans="2:2">
      <c r="B3734" s="827"/>
    </row>
    <row r="3735" spans="2:2">
      <c r="B3735" s="827"/>
    </row>
    <row r="3736" spans="2:2">
      <c r="B3736" s="827"/>
    </row>
    <row r="3737" spans="2:2">
      <c r="B3737" s="827"/>
    </row>
    <row r="3738" spans="2:2">
      <c r="B3738" s="827"/>
    </row>
    <row r="3739" spans="2:2">
      <c r="B3739" s="827"/>
    </row>
    <row r="3740" spans="2:2">
      <c r="B3740" s="827"/>
    </row>
    <row r="3741" spans="2:2">
      <c r="B3741" s="827"/>
    </row>
    <row r="3742" spans="2:2">
      <c r="B3742" s="827"/>
    </row>
    <row r="3743" spans="2:2">
      <c r="B3743" s="827"/>
    </row>
    <row r="3744" spans="2:2">
      <c r="B3744" s="827"/>
    </row>
    <row r="3745" spans="2:2">
      <c r="B3745" s="827"/>
    </row>
    <row r="3746" spans="2:2">
      <c r="B3746" s="827"/>
    </row>
    <row r="3747" spans="2:2">
      <c r="B3747" s="827"/>
    </row>
    <row r="3748" spans="2:2">
      <c r="B3748" s="827"/>
    </row>
    <row r="3749" spans="2:2">
      <c r="B3749" s="827"/>
    </row>
    <row r="3750" spans="2:2">
      <c r="B3750" s="827"/>
    </row>
    <row r="3751" spans="2:2">
      <c r="B3751" s="827"/>
    </row>
    <row r="3752" spans="2:2">
      <c r="B3752" s="827"/>
    </row>
    <row r="3753" spans="2:2">
      <c r="B3753" s="827"/>
    </row>
    <row r="3754" spans="2:2">
      <c r="B3754" s="827"/>
    </row>
    <row r="3755" spans="2:2">
      <c r="B3755" s="827"/>
    </row>
    <row r="3756" spans="2:2">
      <c r="B3756" s="827"/>
    </row>
    <row r="3757" spans="2:2">
      <c r="B3757" s="827"/>
    </row>
    <row r="3758" spans="2:2">
      <c r="B3758" s="827"/>
    </row>
    <row r="3759" spans="2:2">
      <c r="B3759" s="827"/>
    </row>
    <row r="3760" spans="2:2">
      <c r="B3760" s="827"/>
    </row>
    <row r="3761" spans="2:2">
      <c r="B3761" s="827"/>
    </row>
    <row r="3762" spans="2:2">
      <c r="B3762" s="827"/>
    </row>
    <row r="3763" spans="2:2">
      <c r="B3763" s="827"/>
    </row>
    <row r="3764" spans="2:2">
      <c r="B3764" s="827"/>
    </row>
    <row r="3765" spans="2:2">
      <c r="B3765" s="827"/>
    </row>
    <row r="3766" spans="2:2">
      <c r="B3766" s="827"/>
    </row>
    <row r="3767" spans="2:2">
      <c r="B3767" s="827"/>
    </row>
    <row r="3768" spans="2:2">
      <c r="B3768" s="827"/>
    </row>
    <row r="3769" spans="2:2">
      <c r="B3769" s="827"/>
    </row>
    <row r="3770" spans="2:2">
      <c r="B3770" s="827"/>
    </row>
    <row r="3771" spans="2:2">
      <c r="B3771" s="827"/>
    </row>
    <row r="3772" spans="2:2">
      <c r="B3772" s="827"/>
    </row>
    <row r="3773" spans="2:2">
      <c r="B3773" s="827"/>
    </row>
    <row r="3774" spans="2:2">
      <c r="B3774" s="827"/>
    </row>
    <row r="3775" spans="2:2">
      <c r="B3775" s="827"/>
    </row>
    <row r="3776" spans="2:2">
      <c r="B3776" s="827"/>
    </row>
    <row r="3777" spans="2:2">
      <c r="B3777" s="827"/>
    </row>
    <row r="3778" spans="2:2">
      <c r="B3778" s="827"/>
    </row>
    <row r="3779" spans="2:2">
      <c r="B3779" s="827"/>
    </row>
    <row r="3780" spans="2:2">
      <c r="B3780" s="827"/>
    </row>
    <row r="3781" spans="2:2">
      <c r="B3781" s="827"/>
    </row>
    <row r="3782" spans="2:2">
      <c r="B3782" s="827"/>
    </row>
    <row r="3783" spans="2:2">
      <c r="B3783" s="827"/>
    </row>
    <row r="3784" spans="2:2">
      <c r="B3784" s="827"/>
    </row>
    <row r="3785" spans="2:2">
      <c r="B3785" s="827"/>
    </row>
    <row r="3786" spans="2:2">
      <c r="B3786" s="827"/>
    </row>
    <row r="3787" spans="2:2">
      <c r="B3787" s="827"/>
    </row>
    <row r="3788" spans="2:2">
      <c r="B3788" s="827"/>
    </row>
    <row r="3789" spans="2:2">
      <c r="B3789" s="827"/>
    </row>
    <row r="3790" spans="2:2">
      <c r="B3790" s="827"/>
    </row>
    <row r="3791" spans="2:2">
      <c r="B3791" s="827"/>
    </row>
    <row r="3792" spans="2:2">
      <c r="B3792" s="827"/>
    </row>
    <row r="3793" spans="2:2">
      <c r="B3793" s="827"/>
    </row>
    <row r="3794" spans="2:2">
      <c r="B3794" s="827"/>
    </row>
    <row r="3795" spans="2:2">
      <c r="B3795" s="827"/>
    </row>
    <row r="3796" spans="2:2">
      <c r="B3796" s="827"/>
    </row>
    <row r="3797" spans="2:2">
      <c r="B3797" s="827"/>
    </row>
    <row r="3798" spans="2:2">
      <c r="B3798" s="827"/>
    </row>
    <row r="3799" spans="2:2">
      <c r="B3799" s="827"/>
    </row>
    <row r="3800" spans="2:2">
      <c r="B3800" s="827"/>
    </row>
    <row r="3801" spans="2:2">
      <c r="B3801" s="827"/>
    </row>
    <row r="3802" spans="2:2">
      <c r="B3802" s="827"/>
    </row>
    <row r="3803" spans="2:2">
      <c r="B3803" s="827"/>
    </row>
    <row r="3804" spans="2:2">
      <c r="B3804" s="827"/>
    </row>
    <row r="3805" spans="2:2">
      <c r="B3805" s="827"/>
    </row>
    <row r="3806" spans="2:2">
      <c r="B3806" s="827"/>
    </row>
    <row r="3807" spans="2:2">
      <c r="B3807" s="827"/>
    </row>
    <row r="3808" spans="2:2">
      <c r="B3808" s="827"/>
    </row>
    <row r="3809" spans="2:2">
      <c r="B3809" s="827"/>
    </row>
    <row r="3810" spans="2:2">
      <c r="B3810" s="827"/>
    </row>
    <row r="3811" spans="2:2">
      <c r="B3811" s="827"/>
    </row>
    <row r="3812" spans="2:2">
      <c r="B3812" s="827"/>
    </row>
    <row r="3813" spans="2:2">
      <c r="B3813" s="827"/>
    </row>
    <row r="3814" spans="2:2">
      <c r="B3814" s="827"/>
    </row>
    <row r="3815" spans="2:2">
      <c r="B3815" s="827"/>
    </row>
    <row r="3816" spans="2:2">
      <c r="B3816" s="827"/>
    </row>
    <row r="3817" spans="2:2">
      <c r="B3817" s="827"/>
    </row>
    <row r="3818" spans="2:2">
      <c r="B3818" s="827"/>
    </row>
    <row r="3819" spans="2:2">
      <c r="B3819" s="827"/>
    </row>
    <row r="3820" spans="2:2">
      <c r="B3820" s="827"/>
    </row>
    <row r="3821" spans="2:2">
      <c r="B3821" s="827"/>
    </row>
    <row r="3822" spans="2:2">
      <c r="B3822" s="827"/>
    </row>
    <row r="3823" spans="2:2">
      <c r="B3823" s="827"/>
    </row>
    <row r="3824" spans="2:2">
      <c r="B3824" s="827"/>
    </row>
    <row r="3825" spans="2:2">
      <c r="B3825" s="827"/>
    </row>
    <row r="3826" spans="2:2">
      <c r="B3826" s="827"/>
    </row>
    <row r="3827" spans="2:2">
      <c r="B3827" s="827"/>
    </row>
    <row r="3828" spans="2:2">
      <c r="B3828" s="827"/>
    </row>
    <row r="3829" spans="2:2">
      <c r="B3829" s="827"/>
    </row>
    <row r="3830" spans="2:2">
      <c r="B3830" s="827"/>
    </row>
    <row r="3831" spans="2:2">
      <c r="B3831" s="827"/>
    </row>
    <row r="3832" spans="2:2">
      <c r="B3832" s="827"/>
    </row>
    <row r="3833" spans="2:2">
      <c r="B3833" s="827"/>
    </row>
    <row r="3834" spans="2:2">
      <c r="B3834" s="827"/>
    </row>
    <row r="3835" spans="2:2">
      <c r="B3835" s="827"/>
    </row>
    <row r="3836" spans="2:2">
      <c r="B3836" s="827"/>
    </row>
    <row r="3837" spans="2:2">
      <c r="B3837" s="827"/>
    </row>
    <row r="3838" spans="2:2">
      <c r="B3838" s="827"/>
    </row>
    <row r="3839" spans="2:2">
      <c r="B3839" s="827"/>
    </row>
    <row r="3840" spans="2:2">
      <c r="B3840" s="827"/>
    </row>
    <row r="3841" spans="2:2">
      <c r="B3841" s="827"/>
    </row>
    <row r="3842" spans="2:2">
      <c r="B3842" s="827"/>
    </row>
    <row r="3843" spans="2:2">
      <c r="B3843" s="827"/>
    </row>
    <row r="3844" spans="2:2">
      <c r="B3844" s="827"/>
    </row>
    <row r="3845" spans="2:2">
      <c r="B3845" s="827"/>
    </row>
    <row r="3846" spans="2:2">
      <c r="B3846" s="827"/>
    </row>
    <row r="3847" spans="2:2">
      <c r="B3847" s="827"/>
    </row>
    <row r="3848" spans="2:2">
      <c r="B3848" s="827"/>
    </row>
    <row r="3849" spans="2:2">
      <c r="B3849" s="827"/>
    </row>
    <row r="3850" spans="2:2">
      <c r="B3850" s="827"/>
    </row>
    <row r="3851" spans="2:2">
      <c r="B3851" s="827"/>
    </row>
    <row r="3852" spans="2:2">
      <c r="B3852" s="827"/>
    </row>
    <row r="3853" spans="2:2">
      <c r="B3853" s="827"/>
    </row>
    <row r="3854" spans="2:2">
      <c r="B3854" s="827"/>
    </row>
    <row r="3855" spans="2:2">
      <c r="B3855" s="827"/>
    </row>
    <row r="3856" spans="2:2">
      <c r="B3856" s="827"/>
    </row>
    <row r="3857" spans="2:2">
      <c r="B3857" s="827"/>
    </row>
    <row r="3858" spans="2:2">
      <c r="B3858" s="827"/>
    </row>
    <row r="3859" spans="2:2">
      <c r="B3859" s="827"/>
    </row>
    <row r="3860" spans="2:2">
      <c r="B3860" s="827"/>
    </row>
    <row r="3861" spans="2:2">
      <c r="B3861" s="827"/>
    </row>
    <row r="3862" spans="2:2">
      <c r="B3862" s="827"/>
    </row>
    <row r="3863" spans="2:2">
      <c r="B3863" s="827"/>
    </row>
    <row r="3864" spans="2:2">
      <c r="B3864" s="827"/>
    </row>
    <row r="3865" spans="2:2">
      <c r="B3865" s="827"/>
    </row>
    <row r="3866" spans="2:2">
      <c r="B3866" s="827"/>
    </row>
    <row r="3867" spans="2:2">
      <c r="B3867" s="827"/>
    </row>
    <row r="3868" spans="2:2">
      <c r="B3868" s="827"/>
    </row>
    <row r="3869" spans="2:2">
      <c r="B3869" s="827"/>
    </row>
    <row r="3870" spans="2:2">
      <c r="B3870" s="827"/>
    </row>
    <row r="3871" spans="2:2">
      <c r="B3871" s="827"/>
    </row>
    <row r="3872" spans="2:2">
      <c r="B3872" s="827"/>
    </row>
    <row r="3873" spans="2:2">
      <c r="B3873" s="827"/>
    </row>
    <row r="3874" spans="2:2">
      <c r="B3874" s="827"/>
    </row>
    <row r="3875" spans="2:2">
      <c r="B3875" s="827"/>
    </row>
    <row r="3876" spans="2:2">
      <c r="B3876" s="827"/>
    </row>
    <row r="3877" spans="2:2">
      <c r="B3877" s="827"/>
    </row>
    <row r="3878" spans="2:2">
      <c r="B3878" s="827"/>
    </row>
    <row r="3879" spans="2:2">
      <c r="B3879" s="827"/>
    </row>
    <row r="3880" spans="2:2">
      <c r="B3880" s="827"/>
    </row>
    <row r="3881" spans="2:2">
      <c r="B3881" s="827"/>
    </row>
    <row r="3882" spans="2:2">
      <c r="B3882" s="827"/>
    </row>
    <row r="3883" spans="2:2">
      <c r="B3883" s="827"/>
    </row>
    <row r="3884" spans="2:2">
      <c r="B3884" s="827"/>
    </row>
    <row r="3885" spans="2:2">
      <c r="B3885" s="827"/>
    </row>
    <row r="3886" spans="2:2">
      <c r="B3886" s="827"/>
    </row>
    <row r="3887" spans="2:2">
      <c r="B3887" s="827"/>
    </row>
    <row r="3888" spans="2:2">
      <c r="B3888" s="827"/>
    </row>
    <row r="3889" spans="2:2">
      <c r="B3889" s="827"/>
    </row>
    <row r="3890" spans="2:2">
      <c r="B3890" s="827"/>
    </row>
    <row r="3891" spans="2:2">
      <c r="B3891" s="827"/>
    </row>
    <row r="3892" spans="2:2">
      <c r="B3892" s="827"/>
    </row>
    <row r="3893" spans="2:2">
      <c r="B3893" s="827"/>
    </row>
    <row r="3894" spans="2:2">
      <c r="B3894" s="827"/>
    </row>
    <row r="3895" spans="2:2">
      <c r="B3895" s="827"/>
    </row>
    <row r="3896" spans="2:2">
      <c r="B3896" s="827"/>
    </row>
    <row r="3897" spans="2:2">
      <c r="B3897" s="827"/>
    </row>
    <row r="3898" spans="2:2">
      <c r="B3898" s="827"/>
    </row>
    <row r="3899" spans="2:2">
      <c r="B3899" s="827"/>
    </row>
    <row r="3900" spans="2:2">
      <c r="B3900" s="827"/>
    </row>
    <row r="3901" spans="2:2">
      <c r="B3901" s="827"/>
    </row>
    <row r="3902" spans="2:2">
      <c r="B3902" s="827"/>
    </row>
    <row r="3903" spans="2:2">
      <c r="B3903" s="827"/>
    </row>
    <row r="3904" spans="2:2">
      <c r="B3904" s="827"/>
    </row>
    <row r="3905" spans="2:2">
      <c r="B3905" s="827"/>
    </row>
    <row r="3906" spans="2:2">
      <c r="B3906" s="827"/>
    </row>
    <row r="3907" spans="2:2">
      <c r="B3907" s="827"/>
    </row>
    <row r="3908" spans="2:2">
      <c r="B3908" s="827"/>
    </row>
    <row r="3909" spans="2:2">
      <c r="B3909" s="827"/>
    </row>
    <row r="3910" spans="2:2">
      <c r="B3910" s="827"/>
    </row>
    <row r="3911" spans="2:2">
      <c r="B3911" s="827"/>
    </row>
    <row r="3912" spans="2:2">
      <c r="B3912" s="827"/>
    </row>
    <row r="3913" spans="2:2">
      <c r="B3913" s="827"/>
    </row>
    <row r="3914" spans="2:2">
      <c r="B3914" s="827"/>
    </row>
    <row r="3915" spans="2:2">
      <c r="B3915" s="827"/>
    </row>
    <row r="3916" spans="2:2">
      <c r="B3916" s="827"/>
    </row>
    <row r="3917" spans="2:2">
      <c r="B3917" s="827"/>
    </row>
    <row r="3918" spans="2:2">
      <c r="B3918" s="827"/>
    </row>
    <row r="3919" spans="2:2">
      <c r="B3919" s="827"/>
    </row>
    <row r="3920" spans="2:2">
      <c r="B3920" s="827"/>
    </row>
    <row r="3921" spans="2:2">
      <c r="B3921" s="827"/>
    </row>
    <row r="3922" spans="2:2">
      <c r="B3922" s="827"/>
    </row>
    <row r="3923" spans="2:2">
      <c r="B3923" s="827"/>
    </row>
    <row r="3924" spans="2:2">
      <c r="B3924" s="827"/>
    </row>
    <row r="3925" spans="2:2">
      <c r="B3925" s="827"/>
    </row>
    <row r="3926" spans="2:2">
      <c r="B3926" s="827"/>
    </row>
    <row r="3927" spans="2:2">
      <c r="B3927" s="827"/>
    </row>
    <row r="3928" spans="2:2">
      <c r="B3928" s="827"/>
    </row>
    <row r="3929" spans="2:2">
      <c r="B3929" s="827"/>
    </row>
    <row r="3930" spans="2:2">
      <c r="B3930" s="827"/>
    </row>
    <row r="3931" spans="2:2">
      <c r="B3931" s="827"/>
    </row>
    <row r="3932" spans="2:2">
      <c r="B3932" s="827"/>
    </row>
    <row r="3933" spans="2:2">
      <c r="B3933" s="827"/>
    </row>
    <row r="3934" spans="2:2">
      <c r="B3934" s="827"/>
    </row>
    <row r="3935" spans="2:2">
      <c r="B3935" s="827"/>
    </row>
    <row r="3936" spans="2:2">
      <c r="B3936" s="827"/>
    </row>
    <row r="3937" spans="2:2">
      <c r="B3937" s="827"/>
    </row>
    <row r="3938" spans="2:2">
      <c r="B3938" s="827"/>
    </row>
    <row r="3939" spans="2:2">
      <c r="B3939" s="827"/>
    </row>
    <row r="3940" spans="2:2">
      <c r="B3940" s="827"/>
    </row>
    <row r="3941" spans="2:2">
      <c r="B3941" s="827"/>
    </row>
    <row r="3942" spans="2:2">
      <c r="B3942" s="827"/>
    </row>
    <row r="3943" spans="2:2">
      <c r="B3943" s="827"/>
    </row>
    <row r="3944" spans="2:2">
      <c r="B3944" s="827"/>
    </row>
    <row r="3945" spans="2:2">
      <c r="B3945" s="827"/>
    </row>
    <row r="3946" spans="2:2">
      <c r="B3946" s="827"/>
    </row>
    <row r="3947" spans="2:2">
      <c r="B3947" s="827"/>
    </row>
    <row r="3948" spans="2:2">
      <c r="B3948" s="827"/>
    </row>
    <row r="3949" spans="2:2">
      <c r="B3949" s="827"/>
    </row>
    <row r="3950" spans="2:2">
      <c r="B3950" s="827"/>
    </row>
    <row r="3951" spans="2:2">
      <c r="B3951" s="827"/>
    </row>
    <row r="3952" spans="2:2">
      <c r="B3952" s="827"/>
    </row>
    <row r="3953" spans="2:2">
      <c r="B3953" s="827"/>
    </row>
    <row r="3954" spans="2:2">
      <c r="B3954" s="827"/>
    </row>
    <row r="3955" spans="2:2">
      <c r="B3955" s="827"/>
    </row>
    <row r="3956" spans="2:2">
      <c r="B3956" s="827"/>
    </row>
    <row r="3957" spans="2:2">
      <c r="B3957" s="827"/>
    </row>
    <row r="3958" spans="2:2">
      <c r="B3958" s="827"/>
    </row>
    <row r="3959" spans="2:2">
      <c r="B3959" s="827"/>
    </row>
    <row r="3960" spans="2:2">
      <c r="B3960" s="827"/>
    </row>
    <row r="3961" spans="2:2">
      <c r="B3961" s="827"/>
    </row>
    <row r="3962" spans="2:2">
      <c r="B3962" s="827"/>
    </row>
    <row r="3963" spans="2:2">
      <c r="B3963" s="827"/>
    </row>
    <row r="3964" spans="2:2">
      <c r="B3964" s="827"/>
    </row>
    <row r="3965" spans="2:2">
      <c r="B3965" s="827"/>
    </row>
    <row r="3966" spans="2:2">
      <c r="B3966" s="827"/>
    </row>
    <row r="3967" spans="2:2">
      <c r="B3967" s="827"/>
    </row>
    <row r="3968" spans="2:2">
      <c r="B3968" s="827"/>
    </row>
    <row r="3969" spans="2:2">
      <c r="B3969" s="827"/>
    </row>
    <row r="3970" spans="2:2">
      <c r="B3970" s="827"/>
    </row>
    <row r="3971" spans="2:2">
      <c r="B3971" s="827"/>
    </row>
    <row r="3972" spans="2:2">
      <c r="B3972" s="827"/>
    </row>
    <row r="3973" spans="2:2">
      <c r="B3973" s="827"/>
    </row>
    <row r="3974" spans="2:2">
      <c r="B3974" s="827"/>
    </row>
    <row r="3975" spans="2:2">
      <c r="B3975" s="827"/>
    </row>
    <row r="3976" spans="2:2">
      <c r="B3976" s="827"/>
    </row>
    <row r="3977" spans="2:2">
      <c r="B3977" s="827"/>
    </row>
    <row r="3978" spans="2:2">
      <c r="B3978" s="827"/>
    </row>
    <row r="3979" spans="2:2">
      <c r="B3979" s="827"/>
    </row>
    <row r="3980" spans="2:2">
      <c r="B3980" s="827"/>
    </row>
    <row r="3981" spans="2:2">
      <c r="B3981" s="827"/>
    </row>
    <row r="3982" spans="2:2">
      <c r="B3982" s="827"/>
    </row>
    <row r="3983" spans="2:2">
      <c r="B3983" s="827"/>
    </row>
    <row r="3984" spans="2:2">
      <c r="B3984" s="827"/>
    </row>
    <row r="3985" spans="2:2">
      <c r="B3985" s="827"/>
    </row>
    <row r="3986" spans="2:2">
      <c r="B3986" s="827"/>
    </row>
    <row r="3987" spans="2:2">
      <c r="B3987" s="827"/>
    </row>
    <row r="3988" spans="2:2">
      <c r="B3988" s="827"/>
    </row>
    <row r="3989" spans="2:2">
      <c r="B3989" s="827"/>
    </row>
    <row r="3990" spans="2:2">
      <c r="B3990" s="827"/>
    </row>
    <row r="3991" spans="2:2">
      <c r="B3991" s="827"/>
    </row>
    <row r="3992" spans="2:2">
      <c r="B3992" s="827"/>
    </row>
    <row r="3993" spans="2:2">
      <c r="B3993" s="827"/>
    </row>
    <row r="3994" spans="2:2">
      <c r="B3994" s="827"/>
    </row>
    <row r="3995" spans="2:2">
      <c r="B3995" s="827"/>
    </row>
    <row r="3996" spans="2:2">
      <c r="B3996" s="827"/>
    </row>
    <row r="3997" spans="2:2">
      <c r="B3997" s="827"/>
    </row>
    <row r="3998" spans="2:2">
      <c r="B3998" s="827"/>
    </row>
    <row r="3999" spans="2:2">
      <c r="B3999" s="827"/>
    </row>
    <row r="4000" spans="2:2">
      <c r="B4000" s="827"/>
    </row>
    <row r="4001" spans="2:2">
      <c r="B4001" s="827"/>
    </row>
    <row r="4002" spans="2:2">
      <c r="B4002" s="827"/>
    </row>
    <row r="4003" spans="2:2">
      <c r="B4003" s="827"/>
    </row>
    <row r="4004" spans="2:2">
      <c r="B4004" s="827"/>
    </row>
    <row r="4005" spans="2:2">
      <c r="B4005" s="827"/>
    </row>
    <row r="4006" spans="2:2">
      <c r="B4006" s="827"/>
    </row>
    <row r="4007" spans="2:2">
      <c r="B4007" s="827"/>
    </row>
    <row r="4008" spans="2:2">
      <c r="B4008" s="827"/>
    </row>
    <row r="4009" spans="2:2">
      <c r="B4009" s="827"/>
    </row>
    <row r="4010" spans="2:2">
      <c r="B4010" s="827"/>
    </row>
    <row r="4011" spans="2:2">
      <c r="B4011" s="827"/>
    </row>
    <row r="4012" spans="2:2">
      <c r="B4012" s="827"/>
    </row>
    <row r="4013" spans="2:2">
      <c r="B4013" s="827"/>
    </row>
    <row r="4014" spans="2:2">
      <c r="B4014" s="827"/>
    </row>
    <row r="4015" spans="2:2">
      <c r="B4015" s="827"/>
    </row>
    <row r="4016" spans="2:2">
      <c r="B4016" s="827"/>
    </row>
    <row r="4017" spans="2:2">
      <c r="B4017" s="827"/>
    </row>
    <row r="4018" spans="2:2">
      <c r="B4018" s="827"/>
    </row>
    <row r="4019" spans="2:2">
      <c r="B4019" s="827"/>
    </row>
    <row r="4020" spans="2:2">
      <c r="B4020" s="827"/>
    </row>
    <row r="4021" spans="2:2">
      <c r="B4021" s="827"/>
    </row>
    <row r="4022" spans="2:2">
      <c r="B4022" s="827"/>
    </row>
    <row r="4023" spans="2:2">
      <c r="B4023" s="827"/>
    </row>
    <row r="4024" spans="2:2">
      <c r="B4024" s="827"/>
    </row>
    <row r="4025" spans="2:2">
      <c r="B4025" s="827"/>
    </row>
    <row r="4026" spans="2:2">
      <c r="B4026" s="827"/>
    </row>
    <row r="4027" spans="2:2">
      <c r="B4027" s="827"/>
    </row>
    <row r="4028" spans="2:2">
      <c r="B4028" s="827"/>
    </row>
    <row r="4029" spans="2:2">
      <c r="B4029" s="827"/>
    </row>
    <row r="4030" spans="2:2">
      <c r="B4030" s="827"/>
    </row>
    <row r="4031" spans="2:2">
      <c r="B4031" s="827"/>
    </row>
    <row r="4032" spans="2:2">
      <c r="B4032" s="827"/>
    </row>
    <row r="4033" spans="2:2">
      <c r="B4033" s="827"/>
    </row>
    <row r="4034" spans="2:2">
      <c r="B4034" s="827"/>
    </row>
    <row r="4035" spans="2:2">
      <c r="B4035" s="827"/>
    </row>
    <row r="4036" spans="2:2">
      <c r="B4036" s="827"/>
    </row>
    <row r="4037" spans="2:2">
      <c r="B4037" s="827"/>
    </row>
    <row r="4038" spans="2:2">
      <c r="B4038" s="827"/>
    </row>
    <row r="4039" spans="2:2">
      <c r="B4039" s="827"/>
    </row>
    <row r="4040" spans="2:2">
      <c r="B4040" s="827"/>
    </row>
    <row r="4041" spans="2:2">
      <c r="B4041" s="827"/>
    </row>
    <row r="4042" spans="2:2">
      <c r="B4042" s="827"/>
    </row>
    <row r="4043" spans="2:2">
      <c r="B4043" s="827"/>
    </row>
    <row r="4044" spans="2:2">
      <c r="B4044" s="827"/>
    </row>
    <row r="4045" spans="2:2">
      <c r="B4045" s="827"/>
    </row>
    <row r="4046" spans="2:2">
      <c r="B4046" s="827"/>
    </row>
    <row r="4047" spans="2:2">
      <c r="B4047" s="827"/>
    </row>
    <row r="4048" spans="2:2">
      <c r="B4048" s="827"/>
    </row>
    <row r="4049" spans="2:2">
      <c r="B4049" s="827"/>
    </row>
    <row r="4050" spans="2:2">
      <c r="B4050" s="827"/>
    </row>
    <row r="4051" spans="2:2">
      <c r="B4051" s="827"/>
    </row>
    <row r="4052" spans="2:2">
      <c r="B4052" s="827"/>
    </row>
    <row r="4053" spans="2:2">
      <c r="B4053" s="827"/>
    </row>
    <row r="4054" spans="2:2">
      <c r="B4054" s="827"/>
    </row>
    <row r="4055" spans="2:2">
      <c r="B4055" s="827"/>
    </row>
    <row r="4056" spans="2:2">
      <c r="B4056" s="827"/>
    </row>
    <row r="4057" spans="2:2">
      <c r="B4057" s="827"/>
    </row>
    <row r="4058" spans="2:2">
      <c r="B4058" s="827"/>
    </row>
    <row r="4059" spans="2:2">
      <c r="B4059" s="827"/>
    </row>
    <row r="4060" spans="2:2">
      <c r="B4060" s="827"/>
    </row>
    <row r="4061" spans="2:2">
      <c r="B4061" s="827"/>
    </row>
    <row r="4062" spans="2:2">
      <c r="B4062" s="827"/>
    </row>
    <row r="4063" spans="2:2">
      <c r="B4063" s="827"/>
    </row>
    <row r="4064" spans="2:2">
      <c r="B4064" s="827"/>
    </row>
    <row r="4065" spans="2:2">
      <c r="B4065" s="827"/>
    </row>
    <row r="4066" spans="2:2">
      <c r="B4066" s="827"/>
    </row>
    <row r="4067" spans="2:2">
      <c r="B4067" s="827"/>
    </row>
    <row r="4068" spans="2:2">
      <c r="B4068" s="827"/>
    </row>
    <row r="4069" spans="2:2">
      <c r="B4069" s="827"/>
    </row>
    <row r="4070" spans="2:2">
      <c r="B4070" s="827"/>
    </row>
    <row r="4071" spans="2:2">
      <c r="B4071" s="827"/>
    </row>
    <row r="4072" spans="2:2">
      <c r="B4072" s="827"/>
    </row>
    <row r="4073" spans="2:2">
      <c r="B4073" s="827"/>
    </row>
    <row r="4074" spans="2:2">
      <c r="B4074" s="827"/>
    </row>
    <row r="4075" spans="2:2">
      <c r="B4075" s="827"/>
    </row>
    <row r="4076" spans="2:2">
      <c r="B4076" s="827"/>
    </row>
    <row r="4077" spans="2:2">
      <c r="B4077" s="827"/>
    </row>
    <row r="4078" spans="2:2">
      <c r="B4078" s="827"/>
    </row>
    <row r="4079" spans="2:2">
      <c r="B4079" s="827"/>
    </row>
    <row r="4080" spans="2:2">
      <c r="B4080" s="827"/>
    </row>
    <row r="4081" spans="2:2">
      <c r="B4081" s="827"/>
    </row>
    <row r="4082" spans="2:2">
      <c r="B4082" s="827"/>
    </row>
    <row r="4083" spans="2:2">
      <c r="B4083" s="827"/>
    </row>
    <row r="4084" spans="2:2">
      <c r="B4084" s="827"/>
    </row>
    <row r="4085" spans="2:2">
      <c r="B4085" s="827"/>
    </row>
    <row r="4086" spans="2:2">
      <c r="B4086" s="827"/>
    </row>
    <row r="4087" spans="2:2">
      <c r="B4087" s="827"/>
    </row>
    <row r="4088" spans="2:2">
      <c r="B4088" s="827"/>
    </row>
    <row r="4089" spans="2:2">
      <c r="B4089" s="827"/>
    </row>
    <row r="4090" spans="2:2">
      <c r="B4090" s="827"/>
    </row>
    <row r="4091" spans="2:2">
      <c r="B4091" s="827"/>
    </row>
    <row r="4092" spans="2:2">
      <c r="B4092" s="827"/>
    </row>
    <row r="4093" spans="2:2">
      <c r="B4093" s="827"/>
    </row>
    <row r="4094" spans="2:2">
      <c r="B4094" s="827"/>
    </row>
    <row r="4095" spans="2:2">
      <c r="B4095" s="827"/>
    </row>
    <row r="4096" spans="2:2">
      <c r="B4096" s="827"/>
    </row>
    <row r="4097" spans="2:2">
      <c r="B4097" s="827"/>
    </row>
    <row r="4098" spans="2:2">
      <c r="B4098" s="827"/>
    </row>
    <row r="4099" spans="2:2">
      <c r="B4099" s="827"/>
    </row>
    <row r="4100" spans="2:2">
      <c r="B4100" s="827"/>
    </row>
    <row r="4101" spans="2:2">
      <c r="B4101" s="827"/>
    </row>
    <row r="4102" spans="2:2">
      <c r="B4102" s="827"/>
    </row>
    <row r="4103" spans="2:2">
      <c r="B4103" s="827"/>
    </row>
    <row r="4104" spans="2:2">
      <c r="B4104" s="827"/>
    </row>
    <row r="4105" spans="2:2">
      <c r="B4105" s="827"/>
    </row>
    <row r="4106" spans="2:2">
      <c r="B4106" s="827"/>
    </row>
    <row r="4107" spans="2:2">
      <c r="B4107" s="827"/>
    </row>
    <row r="4108" spans="2:2">
      <c r="B4108" s="827"/>
    </row>
    <row r="4109" spans="2:2">
      <c r="B4109" s="827"/>
    </row>
    <row r="4110" spans="2:2">
      <c r="B4110" s="827"/>
    </row>
    <row r="4111" spans="2:2">
      <c r="B4111" s="827"/>
    </row>
    <row r="4112" spans="2:2">
      <c r="B4112" s="827"/>
    </row>
    <row r="4113" spans="2:2">
      <c r="B4113" s="827"/>
    </row>
    <row r="4114" spans="2:2">
      <c r="B4114" s="827"/>
    </row>
    <row r="4115" spans="2:2">
      <c r="B4115" s="827"/>
    </row>
    <row r="4116" spans="2:2">
      <c r="B4116" s="827"/>
    </row>
    <row r="4117" spans="2:2">
      <c r="B4117" s="827"/>
    </row>
    <row r="4118" spans="2:2">
      <c r="B4118" s="827"/>
    </row>
    <row r="4119" spans="2:2">
      <c r="B4119" s="827"/>
    </row>
    <row r="4120" spans="2:2">
      <c r="B4120" s="827"/>
    </row>
    <row r="4121" spans="2:2">
      <c r="B4121" s="827"/>
    </row>
    <row r="4122" spans="2:2">
      <c r="B4122" s="827"/>
    </row>
    <row r="4123" spans="2:2">
      <c r="B4123" s="827"/>
    </row>
    <row r="4124" spans="2:2">
      <c r="B4124" s="827"/>
    </row>
    <row r="4125" spans="2:2">
      <c r="B4125" s="827"/>
    </row>
    <row r="4126" spans="2:2">
      <c r="B4126" s="827"/>
    </row>
    <row r="4127" spans="2:2">
      <c r="B4127" s="827"/>
    </row>
    <row r="4128" spans="2:2">
      <c r="B4128" s="827"/>
    </row>
    <row r="4129" spans="2:2">
      <c r="B4129" s="827"/>
    </row>
    <row r="4130" spans="2:2">
      <c r="B4130" s="827"/>
    </row>
    <row r="4131" spans="2:2">
      <c r="B4131" s="827"/>
    </row>
    <row r="4132" spans="2:2">
      <c r="B4132" s="827"/>
    </row>
    <row r="4133" spans="2:2">
      <c r="B4133" s="827"/>
    </row>
    <row r="4134" spans="2:2">
      <c r="B4134" s="827"/>
    </row>
    <row r="4135" spans="2:2">
      <c r="B4135" s="827"/>
    </row>
    <row r="4136" spans="2:2">
      <c r="B4136" s="827"/>
    </row>
    <row r="4137" spans="2:2">
      <c r="B4137" s="827"/>
    </row>
    <row r="4138" spans="2:2">
      <c r="B4138" s="827"/>
    </row>
    <row r="4139" spans="2:2">
      <c r="B4139" s="827"/>
    </row>
    <row r="4140" spans="2:2">
      <c r="B4140" s="827"/>
    </row>
    <row r="4141" spans="2:2">
      <c r="B4141" s="827"/>
    </row>
    <row r="4142" spans="2:2">
      <c r="B4142" s="827"/>
    </row>
    <row r="4143" spans="2:2">
      <c r="B4143" s="827"/>
    </row>
    <row r="4144" spans="2:2">
      <c r="B4144" s="827"/>
    </row>
    <row r="4145" spans="2:2">
      <c r="B4145" s="827"/>
    </row>
    <row r="4146" spans="2:2">
      <c r="B4146" s="827"/>
    </row>
    <row r="4147" spans="2:2">
      <c r="B4147" s="827"/>
    </row>
    <row r="4148" spans="2:2">
      <c r="B4148" s="827"/>
    </row>
    <row r="4149" spans="2:2">
      <c r="B4149" s="827"/>
    </row>
    <row r="4150" spans="2:2">
      <c r="B4150" s="827"/>
    </row>
    <row r="4151" spans="2:2">
      <c r="B4151" s="827"/>
    </row>
    <row r="4152" spans="2:2">
      <c r="B4152" s="827"/>
    </row>
    <row r="4153" spans="2:2">
      <c r="B4153" s="827"/>
    </row>
    <row r="4154" spans="2:2">
      <c r="B4154" s="827"/>
    </row>
    <row r="4155" spans="2:2">
      <c r="B4155" s="827"/>
    </row>
    <row r="4156" spans="2:2">
      <c r="B4156" s="827"/>
    </row>
    <row r="4157" spans="2:2">
      <c r="B4157" s="827"/>
    </row>
    <row r="4158" spans="2:2">
      <c r="B4158" s="827"/>
    </row>
    <row r="4159" spans="2:2">
      <c r="B4159" s="827"/>
    </row>
    <row r="4160" spans="2:2">
      <c r="B4160" s="827"/>
    </row>
    <row r="4161" spans="2:2">
      <c r="B4161" s="827"/>
    </row>
    <row r="4162" spans="2:2">
      <c r="B4162" s="827"/>
    </row>
    <row r="4163" spans="2:2">
      <c r="B4163" s="827"/>
    </row>
    <row r="4164" spans="2:2">
      <c r="B4164" s="827"/>
    </row>
    <row r="4165" spans="2:2">
      <c r="B4165" s="827"/>
    </row>
    <row r="4166" spans="2:2">
      <c r="B4166" s="827"/>
    </row>
    <row r="4167" spans="2:2">
      <c r="B4167" s="827"/>
    </row>
    <row r="4168" spans="2:2">
      <c r="B4168" s="827"/>
    </row>
    <row r="4169" spans="2:2">
      <c r="B4169" s="827"/>
    </row>
    <row r="4170" spans="2:2">
      <c r="B4170" s="827"/>
    </row>
    <row r="4171" spans="2:2">
      <c r="B4171" s="827"/>
    </row>
    <row r="4172" spans="2:2">
      <c r="B4172" s="827"/>
    </row>
    <row r="4173" spans="2:2">
      <c r="B4173" s="827"/>
    </row>
    <row r="4174" spans="2:2">
      <c r="B4174" s="827"/>
    </row>
    <row r="4175" spans="2:2">
      <c r="B4175" s="827"/>
    </row>
    <row r="4176" spans="2:2">
      <c r="B4176" s="827"/>
    </row>
    <row r="4177" spans="2:2">
      <c r="B4177" s="827"/>
    </row>
    <row r="4178" spans="2:2">
      <c r="B4178" s="827"/>
    </row>
    <row r="4179" spans="2:2">
      <c r="B4179" s="827"/>
    </row>
    <row r="4180" spans="2:2">
      <c r="B4180" s="827"/>
    </row>
    <row r="4181" spans="2:2">
      <c r="B4181" s="827"/>
    </row>
    <row r="4182" spans="2:2">
      <c r="B4182" s="827"/>
    </row>
    <row r="4183" spans="2:2">
      <c r="B4183" s="827"/>
    </row>
    <row r="4184" spans="2:2">
      <c r="B4184" s="827"/>
    </row>
    <row r="4185" spans="2:2">
      <c r="B4185" s="827"/>
    </row>
    <row r="4186" spans="2:2">
      <c r="B4186" s="827"/>
    </row>
    <row r="4187" spans="2:2">
      <c r="B4187" s="827"/>
    </row>
    <row r="4188" spans="2:2">
      <c r="B4188" s="827"/>
    </row>
    <row r="4189" spans="2:2">
      <c r="B4189" s="827"/>
    </row>
    <row r="4190" spans="2:2">
      <c r="B4190" s="827"/>
    </row>
    <row r="4191" spans="2:2">
      <c r="B4191" s="827"/>
    </row>
    <row r="4192" spans="2:2">
      <c r="B4192" s="827"/>
    </row>
    <row r="4193" spans="2:2">
      <c r="B4193" s="827"/>
    </row>
    <row r="4194" spans="2:2">
      <c r="B4194" s="827"/>
    </row>
    <row r="4195" spans="2:2">
      <c r="B4195" s="827"/>
    </row>
    <row r="4196" spans="2:2">
      <c r="B4196" s="827"/>
    </row>
    <row r="4197" spans="2:2">
      <c r="B4197" s="827"/>
    </row>
    <row r="4198" spans="2:2">
      <c r="B4198" s="827"/>
    </row>
    <row r="4199" spans="2:2">
      <c r="B4199" s="827"/>
    </row>
    <row r="4200" spans="2:2">
      <c r="B4200" s="827"/>
    </row>
    <row r="4201" spans="2:2">
      <c r="B4201" s="827"/>
    </row>
    <row r="4202" spans="2:2">
      <c r="B4202" s="827"/>
    </row>
    <row r="4203" spans="2:2">
      <c r="B4203" s="827"/>
    </row>
    <row r="4204" spans="2:2">
      <c r="B4204" s="827"/>
    </row>
    <row r="4205" spans="2:2">
      <c r="B4205" s="827"/>
    </row>
    <row r="4206" spans="2:2">
      <c r="B4206" s="827"/>
    </row>
    <row r="4207" spans="2:2">
      <c r="B4207" s="827"/>
    </row>
    <row r="4208" spans="2:2">
      <c r="B4208" s="827"/>
    </row>
    <row r="4209" spans="2:2">
      <c r="B4209" s="827"/>
    </row>
    <row r="4210" spans="2:2">
      <c r="B4210" s="827"/>
    </row>
    <row r="4211" spans="2:2">
      <c r="B4211" s="827"/>
    </row>
    <row r="4212" spans="2:2">
      <c r="B4212" s="827"/>
    </row>
    <row r="4213" spans="2:2">
      <c r="B4213" s="827"/>
    </row>
    <row r="4214" spans="2:2">
      <c r="B4214" s="827"/>
    </row>
    <row r="4215" spans="2:2">
      <c r="B4215" s="827"/>
    </row>
    <row r="4216" spans="2:2">
      <c r="B4216" s="827"/>
    </row>
    <row r="4217" spans="2:2">
      <c r="B4217" s="827"/>
    </row>
    <row r="4218" spans="2:2">
      <c r="B4218" s="827"/>
    </row>
    <row r="4219" spans="2:2">
      <c r="B4219" s="827"/>
    </row>
    <row r="4220" spans="2:2">
      <c r="B4220" s="827"/>
    </row>
    <row r="4221" spans="2:2">
      <c r="B4221" s="827"/>
    </row>
    <row r="4222" spans="2:2">
      <c r="B4222" s="827"/>
    </row>
    <row r="4223" spans="2:2">
      <c r="B4223" s="827"/>
    </row>
    <row r="4224" spans="2:2">
      <c r="B4224" s="827"/>
    </row>
    <row r="4225" spans="2:2">
      <c r="B4225" s="827"/>
    </row>
    <row r="4226" spans="2:2">
      <c r="B4226" s="827"/>
    </row>
    <row r="4227" spans="2:2">
      <c r="B4227" s="827"/>
    </row>
    <row r="4228" spans="2:2">
      <c r="B4228" s="827"/>
    </row>
    <row r="4229" spans="2:2">
      <c r="B4229" s="827"/>
    </row>
    <row r="4230" spans="2:2">
      <c r="B4230" s="827"/>
    </row>
    <row r="4231" spans="2:2">
      <c r="B4231" s="827"/>
    </row>
    <row r="4232" spans="2:2">
      <c r="B4232" s="827"/>
    </row>
    <row r="4233" spans="2:2">
      <c r="B4233" s="827"/>
    </row>
    <row r="4234" spans="2:2">
      <c r="B4234" s="827"/>
    </row>
    <row r="4235" spans="2:2">
      <c r="B4235" s="827"/>
    </row>
    <row r="4236" spans="2:2">
      <c r="B4236" s="827"/>
    </row>
    <row r="4237" spans="2:2">
      <c r="B4237" s="827"/>
    </row>
    <row r="4238" spans="2:2">
      <c r="B4238" s="827"/>
    </row>
    <row r="4239" spans="2:2">
      <c r="B4239" s="827"/>
    </row>
    <row r="4240" spans="2:2">
      <c r="B4240" s="827"/>
    </row>
    <row r="4241" spans="2:2">
      <c r="B4241" s="827"/>
    </row>
    <row r="4242" spans="2:2">
      <c r="B4242" s="827"/>
    </row>
    <row r="4243" spans="2:2">
      <c r="B4243" s="827"/>
    </row>
    <row r="4244" spans="2:2">
      <c r="B4244" s="827"/>
    </row>
    <row r="4245" spans="2:2">
      <c r="B4245" s="827"/>
    </row>
    <row r="4246" spans="2:2">
      <c r="B4246" s="827"/>
    </row>
    <row r="4247" spans="2:2">
      <c r="B4247" s="827"/>
    </row>
    <row r="4248" spans="2:2">
      <c r="B4248" s="827"/>
    </row>
    <row r="4249" spans="2:2">
      <c r="B4249" s="827"/>
    </row>
    <row r="4250" spans="2:2">
      <c r="B4250" s="827"/>
    </row>
    <row r="4251" spans="2:2">
      <c r="B4251" s="827"/>
    </row>
    <row r="4252" spans="2:2">
      <c r="B4252" s="827"/>
    </row>
    <row r="4253" spans="2:2">
      <c r="B4253" s="827"/>
    </row>
    <row r="4254" spans="2:2">
      <c r="B4254" s="827"/>
    </row>
    <row r="4255" spans="2:2">
      <c r="B4255" s="827"/>
    </row>
    <row r="4256" spans="2:2">
      <c r="B4256" s="827"/>
    </row>
    <row r="4257" spans="2:2">
      <c r="B4257" s="827"/>
    </row>
    <row r="4258" spans="2:2">
      <c r="B4258" s="827"/>
    </row>
    <row r="4259" spans="2:2">
      <c r="B4259" s="827"/>
    </row>
    <row r="4260" spans="2:2">
      <c r="B4260" s="827"/>
    </row>
    <row r="4261" spans="2:2">
      <c r="B4261" s="827"/>
    </row>
    <row r="4262" spans="2:2">
      <c r="B4262" s="827"/>
    </row>
    <row r="4263" spans="2:2">
      <c r="B4263" s="827"/>
    </row>
    <row r="4264" spans="2:2">
      <c r="B4264" s="827"/>
    </row>
    <row r="4265" spans="2:2">
      <c r="B4265" s="827"/>
    </row>
    <row r="4266" spans="2:2">
      <c r="B4266" s="827"/>
    </row>
    <row r="4267" spans="2:2">
      <c r="B4267" s="827"/>
    </row>
    <row r="4268" spans="2:2">
      <c r="B4268" s="827"/>
    </row>
    <row r="4269" spans="2:2">
      <c r="B4269" s="827"/>
    </row>
    <row r="4270" spans="2:2">
      <c r="B4270" s="827"/>
    </row>
    <row r="4271" spans="2:2">
      <c r="B4271" s="827"/>
    </row>
    <row r="4272" spans="2:2">
      <c r="B4272" s="827"/>
    </row>
    <row r="4273" spans="2:2">
      <c r="B4273" s="827"/>
    </row>
    <row r="4274" spans="2:2">
      <c r="B4274" s="827"/>
    </row>
    <row r="4275" spans="2:2">
      <c r="B4275" s="827"/>
    </row>
    <row r="4276" spans="2:2">
      <c r="B4276" s="827"/>
    </row>
    <row r="4277" spans="2:2">
      <c r="B4277" s="827"/>
    </row>
    <row r="4278" spans="2:2">
      <c r="B4278" s="827"/>
    </row>
    <row r="4279" spans="2:2">
      <c r="B4279" s="827"/>
    </row>
    <row r="4280" spans="2:2">
      <c r="B4280" s="827"/>
    </row>
    <row r="4281" spans="2:2">
      <c r="B4281" s="827"/>
    </row>
    <row r="4282" spans="2:2">
      <c r="B4282" s="827"/>
    </row>
    <row r="4283" spans="2:2">
      <c r="B4283" s="827"/>
    </row>
    <row r="4284" spans="2:2">
      <c r="B4284" s="827"/>
    </row>
    <row r="4285" spans="2:2">
      <c r="B4285" s="827"/>
    </row>
    <row r="4286" spans="2:2">
      <c r="B4286" s="827"/>
    </row>
    <row r="4287" spans="2:2">
      <c r="B4287" s="827"/>
    </row>
    <row r="4288" spans="2:2">
      <c r="B4288" s="827"/>
    </row>
    <row r="4289" spans="2:2">
      <c r="B4289" s="827"/>
    </row>
    <row r="4290" spans="2:2">
      <c r="B4290" s="827"/>
    </row>
    <row r="4291" spans="2:2">
      <c r="B4291" s="827"/>
    </row>
    <row r="4292" spans="2:2">
      <c r="B4292" s="827"/>
    </row>
    <row r="4293" spans="2:2">
      <c r="B4293" s="827"/>
    </row>
    <row r="4294" spans="2:2">
      <c r="B4294" s="827"/>
    </row>
    <row r="4295" spans="2:2">
      <c r="B4295" s="827"/>
    </row>
    <row r="4296" spans="2:2">
      <c r="B4296" s="827"/>
    </row>
    <row r="4297" spans="2:2">
      <c r="B4297" s="827"/>
    </row>
    <row r="4298" spans="2:2">
      <c r="B4298" s="827"/>
    </row>
    <row r="4299" spans="2:2">
      <c r="B4299" s="827"/>
    </row>
    <row r="4300" spans="2:2">
      <c r="B4300" s="827"/>
    </row>
    <row r="4301" spans="2:2">
      <c r="B4301" s="827"/>
    </row>
    <row r="4302" spans="2:2">
      <c r="B4302" s="827"/>
    </row>
    <row r="4303" spans="2:2">
      <c r="B4303" s="827"/>
    </row>
    <row r="4304" spans="2:2">
      <c r="B4304" s="827"/>
    </row>
    <row r="4305" spans="2:2">
      <c r="B4305" s="827"/>
    </row>
    <row r="4306" spans="2:2">
      <c r="B4306" s="827"/>
    </row>
    <row r="4307" spans="2:2">
      <c r="B4307" s="827"/>
    </row>
    <row r="4308" spans="2:2">
      <c r="B4308" s="827"/>
    </row>
    <row r="4309" spans="2:2">
      <c r="B4309" s="827"/>
    </row>
    <row r="4310" spans="2:2">
      <c r="B4310" s="827"/>
    </row>
    <row r="4311" spans="2:2">
      <c r="B4311" s="827"/>
    </row>
    <row r="4312" spans="2:2">
      <c r="B4312" s="827"/>
    </row>
    <row r="4313" spans="2:2">
      <c r="B4313" s="827"/>
    </row>
    <row r="4314" spans="2:2">
      <c r="B4314" s="827"/>
    </row>
    <row r="4315" spans="2:2">
      <c r="B4315" s="827"/>
    </row>
    <row r="4316" spans="2:2">
      <c r="B4316" s="827"/>
    </row>
    <row r="4317" spans="2:2">
      <c r="B4317" s="827"/>
    </row>
    <row r="4318" spans="2:2">
      <c r="B4318" s="827"/>
    </row>
    <row r="4319" spans="2:2">
      <c r="B4319" s="827"/>
    </row>
    <row r="4320" spans="2:2">
      <c r="B4320" s="827"/>
    </row>
    <row r="4321" spans="2:2">
      <c r="B4321" s="827"/>
    </row>
    <row r="4322" spans="2:2">
      <c r="B4322" s="827"/>
    </row>
    <row r="4323" spans="2:2">
      <c r="B4323" s="827"/>
    </row>
    <row r="4324" spans="2:2">
      <c r="B4324" s="827"/>
    </row>
    <row r="4325" spans="2:2">
      <c r="B4325" s="827"/>
    </row>
    <row r="4326" spans="2:2">
      <c r="B4326" s="827"/>
    </row>
    <row r="4327" spans="2:2">
      <c r="B4327" s="827"/>
    </row>
    <row r="4328" spans="2:2">
      <c r="B4328" s="827"/>
    </row>
    <row r="4329" spans="2:2">
      <c r="B4329" s="827"/>
    </row>
    <row r="4330" spans="2:2">
      <c r="B4330" s="827"/>
    </row>
    <row r="4331" spans="2:2">
      <c r="B4331" s="827"/>
    </row>
    <row r="4332" spans="2:2">
      <c r="B4332" s="827"/>
    </row>
    <row r="4333" spans="2:2">
      <c r="B4333" s="827"/>
    </row>
    <row r="4334" spans="2:2">
      <c r="B4334" s="827"/>
    </row>
    <row r="4335" spans="2:2">
      <c r="B4335" s="827"/>
    </row>
    <row r="4336" spans="2:2">
      <c r="B4336" s="827"/>
    </row>
    <row r="4337" spans="2:2">
      <c r="B4337" s="827"/>
    </row>
    <row r="4338" spans="2:2">
      <c r="B4338" s="827"/>
    </row>
    <row r="4339" spans="2:2">
      <c r="B4339" s="827"/>
    </row>
    <row r="4340" spans="2:2">
      <c r="B4340" s="827"/>
    </row>
    <row r="4341" spans="2:2">
      <c r="B4341" s="827"/>
    </row>
    <row r="4342" spans="2:2">
      <c r="B4342" s="827"/>
    </row>
    <row r="4343" spans="2:2">
      <c r="B4343" s="827"/>
    </row>
    <row r="4344" spans="2:2">
      <c r="B4344" s="827"/>
    </row>
    <row r="4345" spans="2:2">
      <c r="B4345" s="827"/>
    </row>
    <row r="4346" spans="2:2">
      <c r="B4346" s="827"/>
    </row>
    <row r="4347" spans="2:2">
      <c r="B4347" s="827"/>
    </row>
    <row r="4348" spans="2:2">
      <c r="B4348" s="827"/>
    </row>
    <row r="4349" spans="2:2">
      <c r="B4349" s="827"/>
    </row>
    <row r="4350" spans="2:2">
      <c r="B4350" s="827"/>
    </row>
    <row r="4351" spans="2:2">
      <c r="B4351" s="827"/>
    </row>
    <row r="4352" spans="2:2">
      <c r="B4352" s="827"/>
    </row>
    <row r="4353" spans="2:2">
      <c r="B4353" s="827"/>
    </row>
    <row r="4354" spans="2:2">
      <c r="B4354" s="827"/>
    </row>
    <row r="4355" spans="2:2">
      <c r="B4355" s="827"/>
    </row>
    <row r="4356" spans="2:2">
      <c r="B4356" s="827"/>
    </row>
    <row r="4357" spans="2:2">
      <c r="B4357" s="827"/>
    </row>
    <row r="4358" spans="2:2">
      <c r="B4358" s="827"/>
    </row>
    <row r="4359" spans="2:2">
      <c r="B4359" s="827"/>
    </row>
    <row r="4360" spans="2:2">
      <c r="B4360" s="827"/>
    </row>
    <row r="4361" spans="2:2">
      <c r="B4361" s="827"/>
    </row>
    <row r="4362" spans="2:2">
      <c r="B4362" s="827"/>
    </row>
    <row r="4363" spans="2:2">
      <c r="B4363" s="827"/>
    </row>
    <row r="4364" spans="2:2">
      <c r="B4364" s="827"/>
    </row>
    <row r="4365" spans="2:2">
      <c r="B4365" s="827"/>
    </row>
    <row r="4366" spans="2:2">
      <c r="B4366" s="827"/>
    </row>
    <row r="4367" spans="2:2">
      <c r="B4367" s="827"/>
    </row>
    <row r="4368" spans="2:2">
      <c r="B4368" s="827"/>
    </row>
    <row r="4369" spans="2:2">
      <c r="B4369" s="827"/>
    </row>
    <row r="4370" spans="2:2">
      <c r="B4370" s="827"/>
    </row>
    <row r="4371" spans="2:2">
      <c r="B4371" s="827"/>
    </row>
    <row r="4372" spans="2:2">
      <c r="B4372" s="827"/>
    </row>
    <row r="4373" spans="2:2">
      <c r="B4373" s="827"/>
    </row>
    <row r="4374" spans="2:2">
      <c r="B4374" s="827"/>
    </row>
    <row r="4375" spans="2:2">
      <c r="B4375" s="827"/>
    </row>
    <row r="4376" spans="2:2">
      <c r="B4376" s="827"/>
    </row>
    <row r="4377" spans="2:2">
      <c r="B4377" s="827"/>
    </row>
    <row r="4378" spans="2:2">
      <c r="B4378" s="827"/>
    </row>
    <row r="4379" spans="2:2">
      <c r="B4379" s="827"/>
    </row>
    <row r="4380" spans="2:2">
      <c r="B4380" s="827"/>
    </row>
    <row r="4381" spans="2:2">
      <c r="B4381" s="827"/>
    </row>
    <row r="4382" spans="2:2">
      <c r="B4382" s="827"/>
    </row>
    <row r="4383" spans="2:2">
      <c r="B4383" s="827"/>
    </row>
    <row r="4384" spans="2:2">
      <c r="B4384" s="827"/>
    </row>
    <row r="4385" spans="2:2">
      <c r="B4385" s="827"/>
    </row>
    <row r="4386" spans="2:2">
      <c r="B4386" s="827"/>
    </row>
    <row r="4387" spans="2:2">
      <c r="B4387" s="827"/>
    </row>
    <row r="4388" spans="2:2">
      <c r="B4388" s="827"/>
    </row>
    <row r="4389" spans="2:2">
      <c r="B4389" s="827"/>
    </row>
    <row r="4390" spans="2:2">
      <c r="B4390" s="827"/>
    </row>
    <row r="4391" spans="2:2">
      <c r="B4391" s="827"/>
    </row>
    <row r="4392" spans="2:2">
      <c r="B4392" s="827"/>
    </row>
    <row r="4393" spans="2:2">
      <c r="B4393" s="827"/>
    </row>
    <row r="4394" spans="2:2">
      <c r="B4394" s="827"/>
    </row>
    <row r="4395" spans="2:2">
      <c r="B4395" s="827"/>
    </row>
    <row r="4396" spans="2:2">
      <c r="B4396" s="827"/>
    </row>
    <row r="4397" spans="2:2">
      <c r="B4397" s="827"/>
    </row>
    <row r="4398" spans="2:2">
      <c r="B4398" s="827"/>
    </row>
    <row r="4399" spans="2:2">
      <c r="B4399" s="827"/>
    </row>
    <row r="4400" spans="2:2">
      <c r="B4400" s="827"/>
    </row>
    <row r="4401" spans="2:2">
      <c r="B4401" s="827"/>
    </row>
    <row r="4402" spans="2:2">
      <c r="B4402" s="827"/>
    </row>
    <row r="4403" spans="2:2">
      <c r="B4403" s="827"/>
    </row>
    <row r="4404" spans="2:2">
      <c r="B4404" s="827"/>
    </row>
    <row r="4405" spans="2:2">
      <c r="B4405" s="827"/>
    </row>
    <row r="4406" spans="2:2">
      <c r="B4406" s="827"/>
    </row>
    <row r="4407" spans="2:2">
      <c r="B4407" s="827"/>
    </row>
    <row r="4408" spans="2:2">
      <c r="B4408" s="827"/>
    </row>
    <row r="4409" spans="2:2">
      <c r="B4409" s="827"/>
    </row>
    <row r="4410" spans="2:2">
      <c r="B4410" s="827"/>
    </row>
    <row r="4411" spans="2:2">
      <c r="B4411" s="827"/>
    </row>
    <row r="4412" spans="2:2">
      <c r="B4412" s="827"/>
    </row>
    <row r="4413" spans="2:2">
      <c r="B4413" s="827"/>
    </row>
    <row r="4414" spans="2:2">
      <c r="B4414" s="827"/>
    </row>
    <row r="4415" spans="2:2">
      <c r="B4415" s="827"/>
    </row>
    <row r="4416" spans="2:2">
      <c r="B4416" s="827"/>
    </row>
    <row r="4417" spans="2:2">
      <c r="B4417" s="827"/>
    </row>
    <row r="4418" spans="2:2">
      <c r="B4418" s="827"/>
    </row>
    <row r="4419" spans="2:2">
      <c r="B4419" s="827"/>
    </row>
    <row r="4420" spans="2:2">
      <c r="B4420" s="827"/>
    </row>
    <row r="4421" spans="2:2">
      <c r="B4421" s="827"/>
    </row>
    <row r="4422" spans="2:2">
      <c r="B4422" s="827"/>
    </row>
    <row r="4423" spans="2:2">
      <c r="B4423" s="827"/>
    </row>
    <row r="4424" spans="2:2">
      <c r="B4424" s="827"/>
    </row>
    <row r="4425" spans="2:2">
      <c r="B4425" s="827"/>
    </row>
    <row r="4426" spans="2:2">
      <c r="B4426" s="827"/>
    </row>
    <row r="4427" spans="2:2">
      <c r="B4427" s="827"/>
    </row>
    <row r="4428" spans="2:2">
      <c r="B4428" s="827"/>
    </row>
    <row r="4429" spans="2:2">
      <c r="B4429" s="827"/>
    </row>
    <row r="4430" spans="2:2">
      <c r="B4430" s="827"/>
    </row>
    <row r="4431" spans="2:2">
      <c r="B4431" s="827"/>
    </row>
    <row r="4432" spans="2:2">
      <c r="B4432" s="827"/>
    </row>
    <row r="4433" spans="2:2">
      <c r="B4433" s="827"/>
    </row>
    <row r="4434" spans="2:2">
      <c r="B4434" s="827"/>
    </row>
    <row r="4435" spans="2:2">
      <c r="B4435" s="827"/>
    </row>
    <row r="4436" spans="2:2">
      <c r="B4436" s="827"/>
    </row>
    <row r="4437" spans="2:2">
      <c r="B4437" s="827"/>
    </row>
    <row r="4438" spans="2:2">
      <c r="B4438" s="827"/>
    </row>
    <row r="4439" spans="2:2">
      <c r="B4439" s="827"/>
    </row>
    <row r="4440" spans="2:2">
      <c r="B4440" s="827"/>
    </row>
    <row r="4441" spans="2:2">
      <c r="B4441" s="827"/>
    </row>
    <row r="4442" spans="2:2">
      <c r="B4442" s="827"/>
    </row>
    <row r="4443" spans="2:2">
      <c r="B4443" s="827"/>
    </row>
    <row r="4444" spans="2:2">
      <c r="B4444" s="827"/>
    </row>
    <row r="4445" spans="2:2">
      <c r="B4445" s="827"/>
    </row>
    <row r="4446" spans="2:2">
      <c r="B4446" s="827"/>
    </row>
    <row r="4447" spans="2:2">
      <c r="B4447" s="827"/>
    </row>
    <row r="4448" spans="2:2">
      <c r="B4448" s="827"/>
    </row>
    <row r="4449" spans="2:2">
      <c r="B4449" s="827"/>
    </row>
    <row r="4450" spans="2:2">
      <c r="B4450" s="827"/>
    </row>
    <row r="4451" spans="2:2">
      <c r="B4451" s="827"/>
    </row>
    <row r="4452" spans="2:2">
      <c r="B4452" s="827"/>
    </row>
    <row r="4453" spans="2:2">
      <c r="B4453" s="827"/>
    </row>
    <row r="4454" spans="2:2">
      <c r="B4454" s="827"/>
    </row>
    <row r="4455" spans="2:2">
      <c r="B4455" s="827"/>
    </row>
    <row r="4456" spans="2:2">
      <c r="B4456" s="827"/>
    </row>
    <row r="4457" spans="2:2">
      <c r="B4457" s="827"/>
    </row>
    <row r="4458" spans="2:2">
      <c r="B4458" s="827"/>
    </row>
    <row r="4459" spans="2:2">
      <c r="B4459" s="827"/>
    </row>
    <row r="4460" spans="2:2">
      <c r="B4460" s="827"/>
    </row>
    <row r="4461" spans="2:2">
      <c r="B4461" s="827"/>
    </row>
    <row r="4462" spans="2:2">
      <c r="B4462" s="827"/>
    </row>
    <row r="4463" spans="2:2">
      <c r="B4463" s="827"/>
    </row>
    <row r="4464" spans="2:2">
      <c r="B4464" s="827"/>
    </row>
    <row r="4465" spans="2:2">
      <c r="B4465" s="827"/>
    </row>
    <row r="4466" spans="2:2">
      <c r="B4466" s="827"/>
    </row>
    <row r="4467" spans="2:2">
      <c r="B4467" s="827"/>
    </row>
    <row r="4468" spans="2:2">
      <c r="B4468" s="827"/>
    </row>
    <row r="4469" spans="2:2">
      <c r="B4469" s="827"/>
    </row>
    <row r="4470" spans="2:2">
      <c r="B4470" s="827"/>
    </row>
    <row r="4471" spans="2:2">
      <c r="B4471" s="827"/>
    </row>
    <row r="4472" spans="2:2">
      <c r="B4472" s="827"/>
    </row>
    <row r="4473" spans="2:2">
      <c r="B4473" s="827"/>
    </row>
    <row r="4474" spans="2:2">
      <c r="B4474" s="827"/>
    </row>
    <row r="4475" spans="2:2">
      <c r="B4475" s="827"/>
    </row>
    <row r="4476" spans="2:2">
      <c r="B4476" s="827"/>
    </row>
    <row r="4477" spans="2:2">
      <c r="B4477" s="827"/>
    </row>
    <row r="4478" spans="2:2">
      <c r="B4478" s="827"/>
    </row>
    <row r="4479" spans="2:2">
      <c r="B4479" s="827"/>
    </row>
    <row r="4480" spans="2:2">
      <c r="B4480" s="827"/>
    </row>
    <row r="4481" spans="2:2">
      <c r="B4481" s="827"/>
    </row>
    <row r="4482" spans="2:2">
      <c r="B4482" s="827"/>
    </row>
    <row r="4483" spans="2:2">
      <c r="B4483" s="827"/>
    </row>
    <row r="4484" spans="2:2">
      <c r="B4484" s="827"/>
    </row>
    <row r="4485" spans="2:2">
      <c r="B4485" s="827"/>
    </row>
    <row r="4486" spans="2:2">
      <c r="B4486" s="827"/>
    </row>
    <row r="4487" spans="2:2">
      <c r="B4487" s="827"/>
    </row>
    <row r="4488" spans="2:2">
      <c r="B4488" s="827"/>
    </row>
    <row r="4489" spans="2:2">
      <c r="B4489" s="827"/>
    </row>
    <row r="4490" spans="2:2">
      <c r="B4490" s="827"/>
    </row>
    <row r="4491" spans="2:2">
      <c r="B4491" s="827"/>
    </row>
    <row r="4492" spans="2:2">
      <c r="B4492" s="827"/>
    </row>
    <row r="4493" spans="2:2">
      <c r="B4493" s="827"/>
    </row>
    <row r="4494" spans="2:2">
      <c r="B4494" s="827"/>
    </row>
    <row r="4495" spans="2:2">
      <c r="B4495" s="827"/>
    </row>
    <row r="4496" spans="2:2">
      <c r="B4496" s="827"/>
    </row>
    <row r="4497" spans="2:2">
      <c r="B4497" s="827"/>
    </row>
    <row r="4498" spans="2:2">
      <c r="B4498" s="827"/>
    </row>
    <row r="4499" spans="2:2">
      <c r="B4499" s="827"/>
    </row>
    <row r="4500" spans="2:2">
      <c r="B4500" s="827"/>
    </row>
    <row r="4501" spans="2:2">
      <c r="B4501" s="827"/>
    </row>
    <row r="4502" spans="2:2">
      <c r="B4502" s="827"/>
    </row>
    <row r="4503" spans="2:2">
      <c r="B4503" s="827"/>
    </row>
    <row r="4504" spans="2:2">
      <c r="B4504" s="827"/>
    </row>
    <row r="4505" spans="2:2">
      <c r="B4505" s="827"/>
    </row>
    <row r="4506" spans="2:2">
      <c r="B4506" s="827"/>
    </row>
    <row r="4507" spans="2:2">
      <c r="B4507" s="827"/>
    </row>
    <row r="4508" spans="2:2">
      <c r="B4508" s="827"/>
    </row>
    <row r="4509" spans="2:2">
      <c r="B4509" s="827"/>
    </row>
    <row r="4510" spans="2:2">
      <c r="B4510" s="827"/>
    </row>
    <row r="4511" spans="2:2">
      <c r="B4511" s="827"/>
    </row>
    <row r="4512" spans="2:2">
      <c r="B4512" s="827"/>
    </row>
    <row r="4513" spans="2:2">
      <c r="B4513" s="827"/>
    </row>
    <row r="4514" spans="2:2">
      <c r="B4514" s="827"/>
    </row>
    <row r="4515" spans="2:2">
      <c r="B4515" s="827"/>
    </row>
    <row r="4516" spans="2:2">
      <c r="B4516" s="827"/>
    </row>
    <row r="4517" spans="2:2">
      <c r="B4517" s="827"/>
    </row>
    <row r="4518" spans="2:2">
      <c r="B4518" s="827"/>
    </row>
    <row r="4519" spans="2:2">
      <c r="B4519" s="827"/>
    </row>
    <row r="4520" spans="2:2">
      <c r="B4520" s="827"/>
    </row>
    <row r="4521" spans="2:2">
      <c r="B4521" s="827"/>
    </row>
    <row r="4522" spans="2:2">
      <c r="B4522" s="827"/>
    </row>
    <row r="4523" spans="2:2">
      <c r="B4523" s="827"/>
    </row>
    <row r="4524" spans="2:2">
      <c r="B4524" s="827"/>
    </row>
    <row r="4525" spans="2:2">
      <c r="B4525" s="827"/>
    </row>
    <row r="4526" spans="2:2">
      <c r="B4526" s="827"/>
    </row>
    <row r="4527" spans="2:2">
      <c r="B4527" s="827"/>
    </row>
    <row r="4528" spans="2:2">
      <c r="B4528" s="827"/>
    </row>
    <row r="4529" spans="2:2">
      <c r="B4529" s="827"/>
    </row>
    <row r="4530" spans="2:2">
      <c r="B4530" s="827"/>
    </row>
    <row r="4531" spans="2:2">
      <c r="B4531" s="827"/>
    </row>
    <row r="4532" spans="2:2">
      <c r="B4532" s="827"/>
    </row>
    <row r="4533" spans="2:2">
      <c r="B4533" s="827"/>
    </row>
    <row r="4534" spans="2:2">
      <c r="B4534" s="827"/>
    </row>
    <row r="4535" spans="2:2">
      <c r="B4535" s="827"/>
    </row>
    <row r="4536" spans="2:2">
      <c r="B4536" s="827"/>
    </row>
    <row r="4537" spans="2:2">
      <c r="B4537" s="827"/>
    </row>
    <row r="4538" spans="2:2">
      <c r="B4538" s="827"/>
    </row>
    <row r="4539" spans="2:2">
      <c r="B4539" s="827"/>
    </row>
    <row r="4540" spans="2:2">
      <c r="B4540" s="827"/>
    </row>
    <row r="4541" spans="2:2">
      <c r="B4541" s="827"/>
    </row>
    <row r="4542" spans="2:2">
      <c r="B4542" s="827"/>
    </row>
    <row r="4543" spans="2:2">
      <c r="B4543" s="827"/>
    </row>
    <row r="4544" spans="2:2">
      <c r="B4544" s="827"/>
    </row>
    <row r="4545" spans="2:2">
      <c r="B4545" s="827"/>
    </row>
    <row r="4546" spans="2:2">
      <c r="B4546" s="827"/>
    </row>
    <row r="4547" spans="2:2">
      <c r="B4547" s="827"/>
    </row>
    <row r="4548" spans="2:2">
      <c r="B4548" s="827"/>
    </row>
    <row r="4549" spans="2:2">
      <c r="B4549" s="827"/>
    </row>
    <row r="4550" spans="2:2">
      <c r="B4550" s="827"/>
    </row>
    <row r="4551" spans="2:2">
      <c r="B4551" s="827"/>
    </row>
    <row r="4552" spans="2:2">
      <c r="B4552" s="827"/>
    </row>
    <row r="4553" spans="2:2">
      <c r="B4553" s="827"/>
    </row>
    <row r="4554" spans="2:2">
      <c r="B4554" s="827"/>
    </row>
    <row r="4555" spans="2:2">
      <c r="B4555" s="827"/>
    </row>
    <row r="4556" spans="2:2">
      <c r="B4556" s="827"/>
    </row>
    <row r="4557" spans="2:2">
      <c r="B4557" s="827"/>
    </row>
    <row r="4558" spans="2:2">
      <c r="B4558" s="827"/>
    </row>
    <row r="4559" spans="2:2">
      <c r="B4559" s="827"/>
    </row>
    <row r="4560" spans="2:2">
      <c r="B4560" s="827"/>
    </row>
    <row r="4561" spans="2:2">
      <c r="B4561" s="827"/>
    </row>
    <row r="4562" spans="2:2">
      <c r="B4562" s="827"/>
    </row>
    <row r="4563" spans="2:2">
      <c r="B4563" s="827"/>
    </row>
    <row r="4564" spans="2:2">
      <c r="B4564" s="827"/>
    </row>
    <row r="4565" spans="2:2">
      <c r="B4565" s="827"/>
    </row>
    <row r="4566" spans="2:2">
      <c r="B4566" s="827"/>
    </row>
    <row r="4567" spans="2:2">
      <c r="B4567" s="827"/>
    </row>
    <row r="4568" spans="2:2">
      <c r="B4568" s="827"/>
    </row>
    <row r="4569" spans="2:2">
      <c r="B4569" s="827"/>
    </row>
    <row r="4570" spans="2:2">
      <c r="B4570" s="827"/>
    </row>
    <row r="4571" spans="2:2">
      <c r="B4571" s="827"/>
    </row>
    <row r="4572" spans="2:2">
      <c r="B4572" s="827"/>
    </row>
    <row r="4573" spans="2:2">
      <c r="B4573" s="827"/>
    </row>
    <row r="4574" spans="2:2">
      <c r="B4574" s="827"/>
    </row>
    <row r="4575" spans="2:2">
      <c r="B4575" s="827"/>
    </row>
    <row r="4576" spans="2:2">
      <c r="B4576" s="827"/>
    </row>
    <row r="4577" spans="2:2">
      <c r="B4577" s="827"/>
    </row>
    <row r="4578" spans="2:2">
      <c r="B4578" s="827"/>
    </row>
    <row r="4579" spans="2:2">
      <c r="B4579" s="827"/>
    </row>
    <row r="4580" spans="2:2">
      <c r="B4580" s="827"/>
    </row>
    <row r="4581" spans="2:2">
      <c r="B4581" s="827"/>
    </row>
    <row r="4582" spans="2:2">
      <c r="B4582" s="827"/>
    </row>
    <row r="4583" spans="2:2">
      <c r="B4583" s="827"/>
    </row>
    <row r="4584" spans="2:2">
      <c r="B4584" s="827"/>
    </row>
    <row r="4585" spans="2:2">
      <c r="B4585" s="827"/>
    </row>
    <row r="4586" spans="2:2">
      <c r="B4586" s="827"/>
    </row>
    <row r="4587" spans="2:2">
      <c r="B4587" s="827"/>
    </row>
    <row r="4588" spans="2:2">
      <c r="B4588" s="827"/>
    </row>
    <row r="4589" spans="2:2">
      <c r="B4589" s="827"/>
    </row>
    <row r="4590" spans="2:2">
      <c r="B4590" s="827"/>
    </row>
    <row r="4591" spans="2:2">
      <c r="B4591" s="827"/>
    </row>
    <row r="4592" spans="2:2">
      <c r="B4592" s="827"/>
    </row>
    <row r="4593" spans="2:2">
      <c r="B4593" s="827"/>
    </row>
    <row r="4594" spans="2:2">
      <c r="B4594" s="827"/>
    </row>
    <row r="4595" spans="2:2">
      <c r="B4595" s="827"/>
    </row>
    <row r="4596" spans="2:2">
      <c r="B4596" s="827"/>
    </row>
    <row r="4597" spans="2:2">
      <c r="B4597" s="827"/>
    </row>
    <row r="4598" spans="2:2">
      <c r="B4598" s="827"/>
    </row>
    <row r="4599" spans="2:2">
      <c r="B4599" s="827"/>
    </row>
    <row r="4600" spans="2:2">
      <c r="B4600" s="827"/>
    </row>
    <row r="4601" spans="2:2">
      <c r="B4601" s="827"/>
    </row>
    <row r="4602" spans="2:2">
      <c r="B4602" s="827"/>
    </row>
    <row r="4603" spans="2:2">
      <c r="B4603" s="827"/>
    </row>
    <row r="4604" spans="2:2">
      <c r="B4604" s="827"/>
    </row>
    <row r="4605" spans="2:2">
      <c r="B4605" s="827"/>
    </row>
    <row r="4606" spans="2:2">
      <c r="B4606" s="827"/>
    </row>
    <row r="4607" spans="2:2">
      <c r="B4607" s="827"/>
    </row>
    <row r="4608" spans="2:2">
      <c r="B4608" s="827"/>
    </row>
    <row r="4609" spans="2:2">
      <c r="B4609" s="827"/>
    </row>
    <row r="4610" spans="2:2">
      <c r="B4610" s="827"/>
    </row>
    <row r="4611" spans="2:2">
      <c r="B4611" s="827"/>
    </row>
    <row r="4612" spans="2:2">
      <c r="B4612" s="827"/>
    </row>
    <row r="4613" spans="2:2">
      <c r="B4613" s="827"/>
    </row>
    <row r="4614" spans="2:2">
      <c r="B4614" s="827"/>
    </row>
    <row r="4615" spans="2:2">
      <c r="B4615" s="827"/>
    </row>
    <row r="4616" spans="2:2">
      <c r="B4616" s="827"/>
    </row>
    <row r="4617" spans="2:2">
      <c r="B4617" s="827"/>
    </row>
    <row r="4618" spans="2:2">
      <c r="B4618" s="827"/>
    </row>
    <row r="4619" spans="2:2">
      <c r="B4619" s="827"/>
    </row>
    <row r="4620" spans="2:2">
      <c r="B4620" s="827"/>
    </row>
    <row r="4621" spans="2:2">
      <c r="B4621" s="827"/>
    </row>
    <row r="4622" spans="2:2">
      <c r="B4622" s="827"/>
    </row>
    <row r="4623" spans="2:2">
      <c r="B4623" s="827"/>
    </row>
    <row r="4624" spans="2:2">
      <c r="B4624" s="827"/>
    </row>
    <row r="4625" spans="2:2">
      <c r="B4625" s="827"/>
    </row>
    <row r="4626" spans="2:2">
      <c r="B4626" s="827"/>
    </row>
    <row r="4627" spans="2:2">
      <c r="B4627" s="827"/>
    </row>
    <row r="4628" spans="2:2">
      <c r="B4628" s="827"/>
    </row>
    <row r="4629" spans="2:2">
      <c r="B4629" s="827"/>
    </row>
    <row r="4630" spans="2:2">
      <c r="B4630" s="827"/>
    </row>
    <row r="4631" spans="2:2">
      <c r="B4631" s="827"/>
    </row>
    <row r="4632" spans="2:2">
      <c r="B4632" s="827"/>
    </row>
    <row r="4633" spans="2:2">
      <c r="B4633" s="827"/>
    </row>
    <row r="4634" spans="2:2">
      <c r="B4634" s="827"/>
    </row>
    <row r="4635" spans="2:2">
      <c r="B4635" s="827"/>
    </row>
    <row r="4636" spans="2:2">
      <c r="B4636" s="827"/>
    </row>
    <row r="4637" spans="2:2">
      <c r="B4637" s="827"/>
    </row>
    <row r="4638" spans="2:2">
      <c r="B4638" s="827"/>
    </row>
    <row r="4639" spans="2:2">
      <c r="B4639" s="827"/>
    </row>
    <row r="4640" spans="2:2">
      <c r="B4640" s="827"/>
    </row>
    <row r="4641" spans="2:2">
      <c r="B4641" s="827"/>
    </row>
    <row r="4642" spans="2:2">
      <c r="B4642" s="827"/>
    </row>
    <row r="4643" spans="2:2">
      <c r="B4643" s="827"/>
    </row>
    <row r="4644" spans="2:2">
      <c r="B4644" s="827"/>
    </row>
    <row r="4645" spans="2:2">
      <c r="B4645" s="827"/>
    </row>
    <row r="4646" spans="2:2">
      <c r="B4646" s="827"/>
    </row>
    <row r="4647" spans="2:2">
      <c r="B4647" s="827"/>
    </row>
    <row r="4648" spans="2:2">
      <c r="B4648" s="827"/>
    </row>
    <row r="4649" spans="2:2">
      <c r="B4649" s="827"/>
    </row>
    <row r="4650" spans="2:2">
      <c r="B4650" s="827"/>
    </row>
    <row r="4651" spans="2:2">
      <c r="B4651" s="827"/>
    </row>
    <row r="4652" spans="2:2">
      <c r="B4652" s="827"/>
    </row>
    <row r="4653" spans="2:2">
      <c r="B4653" s="827"/>
    </row>
    <row r="4654" spans="2:2">
      <c r="B4654" s="827"/>
    </row>
    <row r="4655" spans="2:2">
      <c r="B4655" s="827"/>
    </row>
    <row r="4656" spans="2:2">
      <c r="B4656" s="827"/>
    </row>
    <row r="4657" spans="2:2">
      <c r="B4657" s="827"/>
    </row>
    <row r="4658" spans="2:2">
      <c r="B4658" s="827"/>
    </row>
    <row r="4659" spans="2:2">
      <c r="B4659" s="827"/>
    </row>
    <row r="4660" spans="2:2">
      <c r="B4660" s="827"/>
    </row>
    <row r="4661" spans="2:2">
      <c r="B4661" s="827"/>
    </row>
    <row r="4662" spans="2:2">
      <c r="B4662" s="827"/>
    </row>
    <row r="4663" spans="2:2">
      <c r="B4663" s="827"/>
    </row>
    <row r="4664" spans="2:2">
      <c r="B4664" s="827"/>
    </row>
    <row r="4665" spans="2:2">
      <c r="B4665" s="827"/>
    </row>
    <row r="4666" spans="2:2">
      <c r="B4666" s="827"/>
    </row>
    <row r="4667" spans="2:2">
      <c r="B4667" s="827"/>
    </row>
    <row r="4668" spans="2:2">
      <c r="B4668" s="827"/>
    </row>
    <row r="4669" spans="2:2">
      <c r="B4669" s="827"/>
    </row>
    <row r="4670" spans="2:2">
      <c r="B4670" s="827"/>
    </row>
    <row r="4671" spans="2:2">
      <c r="B4671" s="827"/>
    </row>
    <row r="4672" spans="2:2">
      <c r="B4672" s="827"/>
    </row>
    <row r="4673" spans="2:2">
      <c r="B4673" s="827"/>
    </row>
    <row r="4674" spans="2:2">
      <c r="B4674" s="827"/>
    </row>
    <row r="4675" spans="2:2">
      <c r="B4675" s="827"/>
    </row>
    <row r="4676" spans="2:2">
      <c r="B4676" s="827"/>
    </row>
    <row r="4677" spans="2:2">
      <c r="B4677" s="827"/>
    </row>
    <row r="4678" spans="2:2">
      <c r="B4678" s="827"/>
    </row>
    <row r="4679" spans="2:2">
      <c r="B4679" s="827"/>
    </row>
    <row r="4680" spans="2:2">
      <c r="B4680" s="827"/>
    </row>
    <row r="4681" spans="2:2">
      <c r="B4681" s="827"/>
    </row>
    <row r="4682" spans="2:2">
      <c r="B4682" s="827"/>
    </row>
    <row r="4683" spans="2:2">
      <c r="B4683" s="827"/>
    </row>
    <row r="4684" spans="2:2">
      <c r="B4684" s="827"/>
    </row>
    <row r="4685" spans="2:2">
      <c r="B4685" s="827"/>
    </row>
    <row r="4686" spans="2:2">
      <c r="B4686" s="827"/>
    </row>
    <row r="4687" spans="2:2">
      <c r="B4687" s="827"/>
    </row>
    <row r="4688" spans="2:2">
      <c r="B4688" s="827"/>
    </row>
    <row r="4689" spans="2:2">
      <c r="B4689" s="827"/>
    </row>
    <row r="4690" spans="2:2">
      <c r="B4690" s="827"/>
    </row>
    <row r="4691" spans="2:2">
      <c r="B4691" s="827"/>
    </row>
    <row r="4692" spans="2:2">
      <c r="B4692" s="827"/>
    </row>
    <row r="4693" spans="2:2">
      <c r="B4693" s="827"/>
    </row>
    <row r="4694" spans="2:2">
      <c r="B4694" s="827"/>
    </row>
    <row r="4695" spans="2:2">
      <c r="B4695" s="827"/>
    </row>
    <row r="4696" spans="2:2">
      <c r="B4696" s="827"/>
    </row>
    <row r="4697" spans="2:2">
      <c r="B4697" s="827"/>
    </row>
    <row r="4698" spans="2:2">
      <c r="B4698" s="827"/>
    </row>
    <row r="4699" spans="2:2">
      <c r="B4699" s="827"/>
    </row>
    <row r="4700" spans="2:2">
      <c r="B4700" s="827"/>
    </row>
    <row r="4701" spans="2:2">
      <c r="B4701" s="827"/>
    </row>
    <row r="4702" spans="2:2">
      <c r="B4702" s="827"/>
    </row>
    <row r="4703" spans="2:2">
      <c r="B4703" s="827"/>
    </row>
    <row r="4704" spans="2:2">
      <c r="B4704" s="827"/>
    </row>
    <row r="4705" spans="2:2">
      <c r="B4705" s="827"/>
    </row>
    <row r="4706" spans="2:2">
      <c r="B4706" s="827"/>
    </row>
    <row r="4707" spans="2:2">
      <c r="B4707" s="827"/>
    </row>
    <row r="4708" spans="2:2">
      <c r="B4708" s="827"/>
    </row>
    <row r="4709" spans="2:2">
      <c r="B4709" s="827"/>
    </row>
    <row r="4710" spans="2:2">
      <c r="B4710" s="827"/>
    </row>
    <row r="4711" spans="2:2">
      <c r="B4711" s="827"/>
    </row>
    <row r="4712" spans="2:2">
      <c r="B4712" s="827"/>
    </row>
    <row r="4713" spans="2:2">
      <c r="B4713" s="827"/>
    </row>
    <row r="4714" spans="2:2">
      <c r="B4714" s="827"/>
    </row>
    <row r="4715" spans="2:2">
      <c r="B4715" s="827"/>
    </row>
    <row r="4716" spans="2:2">
      <c r="B4716" s="827"/>
    </row>
    <row r="4717" spans="2:2">
      <c r="B4717" s="827"/>
    </row>
    <row r="4718" spans="2:2">
      <c r="B4718" s="827"/>
    </row>
    <row r="4719" spans="2:2">
      <c r="B4719" s="827"/>
    </row>
    <row r="4720" spans="2:2">
      <c r="B4720" s="827"/>
    </row>
    <row r="4721" spans="2:2">
      <c r="B4721" s="827"/>
    </row>
    <row r="4722" spans="2:2">
      <c r="B4722" s="827"/>
    </row>
    <row r="4723" spans="2:2">
      <c r="B4723" s="827"/>
    </row>
    <row r="4724" spans="2:2">
      <c r="B4724" s="827"/>
    </row>
    <row r="4725" spans="2:2">
      <c r="B4725" s="827"/>
    </row>
    <row r="4726" spans="2:2">
      <c r="B4726" s="827"/>
    </row>
    <row r="4727" spans="2:2">
      <c r="B4727" s="827"/>
    </row>
    <row r="4728" spans="2:2">
      <c r="B4728" s="827"/>
    </row>
    <row r="4729" spans="2:2">
      <c r="B4729" s="827"/>
    </row>
    <row r="4730" spans="2:2">
      <c r="B4730" s="827"/>
    </row>
    <row r="4731" spans="2:2">
      <c r="B4731" s="827"/>
    </row>
    <row r="4732" spans="2:2">
      <c r="B4732" s="827"/>
    </row>
    <row r="4733" spans="2:2">
      <c r="B4733" s="827"/>
    </row>
    <row r="4734" spans="2:2">
      <c r="B4734" s="827"/>
    </row>
    <row r="4735" spans="2:2">
      <c r="B4735" s="827"/>
    </row>
    <row r="4736" spans="2:2">
      <c r="B4736" s="827"/>
    </row>
    <row r="4737" spans="2:2">
      <c r="B4737" s="827"/>
    </row>
    <row r="4738" spans="2:2">
      <c r="B4738" s="827"/>
    </row>
    <row r="4739" spans="2:2">
      <c r="B4739" s="827"/>
    </row>
    <row r="4740" spans="2:2">
      <c r="B4740" s="827"/>
    </row>
    <row r="4741" spans="2:2">
      <c r="B4741" s="827"/>
    </row>
    <row r="4742" spans="2:2">
      <c r="B4742" s="827"/>
    </row>
    <row r="4743" spans="2:2">
      <c r="B4743" s="827"/>
    </row>
    <row r="4744" spans="2:2">
      <c r="B4744" s="827"/>
    </row>
    <row r="4745" spans="2:2">
      <c r="B4745" s="827"/>
    </row>
    <row r="4746" spans="2:2">
      <c r="B4746" s="827"/>
    </row>
    <row r="4747" spans="2:2">
      <c r="B4747" s="827"/>
    </row>
    <row r="4748" spans="2:2">
      <c r="B4748" s="827"/>
    </row>
    <row r="4749" spans="2:2">
      <c r="B4749" s="827"/>
    </row>
    <row r="4750" spans="2:2">
      <c r="B4750" s="827"/>
    </row>
    <row r="4751" spans="2:2">
      <c r="B4751" s="827"/>
    </row>
    <row r="4752" spans="2:2">
      <c r="B4752" s="827"/>
    </row>
    <row r="4753" spans="2:2">
      <c r="B4753" s="827"/>
    </row>
    <row r="4754" spans="2:2">
      <c r="B4754" s="827"/>
    </row>
    <row r="4755" spans="2:2">
      <c r="B4755" s="827"/>
    </row>
    <row r="4756" spans="2:2">
      <c r="B4756" s="827"/>
    </row>
    <row r="4757" spans="2:2">
      <c r="B4757" s="827"/>
    </row>
    <row r="4758" spans="2:2">
      <c r="B4758" s="827"/>
    </row>
    <row r="4759" spans="2:2">
      <c r="B4759" s="827"/>
    </row>
    <row r="4760" spans="2:2">
      <c r="B4760" s="827"/>
    </row>
    <row r="4761" spans="2:2">
      <c r="B4761" s="827"/>
    </row>
    <row r="4762" spans="2:2">
      <c r="B4762" s="827"/>
    </row>
    <row r="4763" spans="2:2">
      <c r="B4763" s="827"/>
    </row>
    <row r="4764" spans="2:2">
      <c r="B4764" s="827"/>
    </row>
    <row r="4765" spans="2:2">
      <c r="B4765" s="827"/>
    </row>
    <row r="4766" spans="2:2">
      <c r="B4766" s="827"/>
    </row>
    <row r="4767" spans="2:2">
      <c r="B4767" s="827"/>
    </row>
    <row r="4768" spans="2:2">
      <c r="B4768" s="827"/>
    </row>
    <row r="4769" spans="2:2">
      <c r="B4769" s="827"/>
    </row>
    <row r="4770" spans="2:2">
      <c r="B4770" s="827"/>
    </row>
    <row r="4771" spans="2:2">
      <c r="B4771" s="827"/>
    </row>
    <row r="4772" spans="2:2">
      <c r="B4772" s="827"/>
    </row>
    <row r="4773" spans="2:2">
      <c r="B4773" s="827"/>
    </row>
    <row r="4774" spans="2:2">
      <c r="B4774" s="827"/>
    </row>
    <row r="4775" spans="2:2">
      <c r="B4775" s="827"/>
    </row>
    <row r="4776" spans="2:2">
      <c r="B4776" s="827"/>
    </row>
    <row r="4777" spans="2:2">
      <c r="B4777" s="827"/>
    </row>
    <row r="4778" spans="2:2">
      <c r="B4778" s="827"/>
    </row>
    <row r="4779" spans="2:2">
      <c r="B4779" s="827"/>
    </row>
    <row r="4780" spans="2:2">
      <c r="B4780" s="827"/>
    </row>
    <row r="4781" spans="2:2">
      <c r="B4781" s="827"/>
    </row>
    <row r="4782" spans="2:2">
      <c r="B4782" s="827"/>
    </row>
    <row r="4783" spans="2:2">
      <c r="B4783" s="827"/>
    </row>
    <row r="4784" spans="2:2">
      <c r="B4784" s="827"/>
    </row>
    <row r="4785" spans="2:2">
      <c r="B4785" s="827"/>
    </row>
    <row r="4786" spans="2:2">
      <c r="B4786" s="827"/>
    </row>
    <row r="4787" spans="2:2">
      <c r="B4787" s="827"/>
    </row>
    <row r="4788" spans="2:2">
      <c r="B4788" s="827"/>
    </row>
    <row r="4789" spans="2:2">
      <c r="B4789" s="827"/>
    </row>
    <row r="4790" spans="2:2">
      <c r="B4790" s="827"/>
    </row>
    <row r="4791" spans="2:2">
      <c r="B4791" s="827"/>
    </row>
    <row r="4792" spans="2:2">
      <c r="B4792" s="827"/>
    </row>
    <row r="4793" spans="2:2">
      <c r="B4793" s="827"/>
    </row>
    <row r="4794" spans="2:2">
      <c r="B4794" s="827"/>
    </row>
    <row r="4795" spans="2:2">
      <c r="B4795" s="827"/>
    </row>
    <row r="4796" spans="2:2">
      <c r="B4796" s="827"/>
    </row>
    <row r="4797" spans="2:2">
      <c r="B4797" s="827"/>
    </row>
    <row r="4798" spans="2:2">
      <c r="B4798" s="827"/>
    </row>
    <row r="4799" spans="2:2">
      <c r="B4799" s="827"/>
    </row>
    <row r="4800" spans="2:2">
      <c r="B4800" s="827"/>
    </row>
    <row r="4801" spans="2:2">
      <c r="B4801" s="827"/>
    </row>
    <row r="4802" spans="2:2">
      <c r="B4802" s="827"/>
    </row>
    <row r="4803" spans="2:2">
      <c r="B4803" s="827"/>
    </row>
    <row r="4804" spans="2:2">
      <c r="B4804" s="827"/>
    </row>
    <row r="4805" spans="2:2">
      <c r="B4805" s="827"/>
    </row>
    <row r="4806" spans="2:2">
      <c r="B4806" s="827"/>
    </row>
    <row r="4807" spans="2:2">
      <c r="B4807" s="827"/>
    </row>
    <row r="4808" spans="2:2">
      <c r="B4808" s="827"/>
    </row>
    <row r="4809" spans="2:2">
      <c r="B4809" s="827"/>
    </row>
    <row r="4810" spans="2:2">
      <c r="B4810" s="827"/>
    </row>
    <row r="4811" spans="2:2">
      <c r="B4811" s="827"/>
    </row>
    <row r="4812" spans="2:2">
      <c r="B4812" s="827"/>
    </row>
    <row r="4813" spans="2:2">
      <c r="B4813" s="827"/>
    </row>
    <row r="4814" spans="2:2">
      <c r="B4814" s="827"/>
    </row>
    <row r="4815" spans="2:2">
      <c r="B4815" s="827"/>
    </row>
    <row r="4816" spans="2:2">
      <c r="B4816" s="827"/>
    </row>
    <row r="4817" spans="2:2">
      <c r="B4817" s="827"/>
    </row>
    <row r="4818" spans="2:2">
      <c r="B4818" s="827"/>
    </row>
    <row r="4819" spans="2:2">
      <c r="B4819" s="827"/>
    </row>
    <row r="4820" spans="2:2">
      <c r="B4820" s="827"/>
    </row>
    <row r="4821" spans="2:2">
      <c r="B4821" s="827"/>
    </row>
    <row r="4822" spans="2:2">
      <c r="B4822" s="827"/>
    </row>
    <row r="4823" spans="2:2">
      <c r="B4823" s="827"/>
    </row>
    <row r="4824" spans="2:2">
      <c r="B4824" s="827"/>
    </row>
    <row r="4825" spans="2:2">
      <c r="B4825" s="827"/>
    </row>
    <row r="4826" spans="2:2">
      <c r="B4826" s="827"/>
    </row>
    <row r="4827" spans="2:2">
      <c r="B4827" s="827"/>
    </row>
    <row r="4828" spans="2:2">
      <c r="B4828" s="827"/>
    </row>
    <row r="4829" spans="2:2">
      <c r="B4829" s="827"/>
    </row>
    <row r="4830" spans="2:2">
      <c r="B4830" s="827"/>
    </row>
    <row r="4831" spans="2:2">
      <c r="B4831" s="827"/>
    </row>
    <row r="4832" spans="2:2">
      <c r="B4832" s="827"/>
    </row>
    <row r="4833" spans="2:2">
      <c r="B4833" s="827"/>
    </row>
    <row r="4834" spans="2:2">
      <c r="B4834" s="827"/>
    </row>
    <row r="4835" spans="2:2">
      <c r="B4835" s="827"/>
    </row>
    <row r="4836" spans="2:2">
      <c r="B4836" s="827"/>
    </row>
    <row r="4837" spans="2:2">
      <c r="B4837" s="827"/>
    </row>
    <row r="4838" spans="2:2">
      <c r="B4838" s="827"/>
    </row>
    <row r="4839" spans="2:2">
      <c r="B4839" s="827"/>
    </row>
    <row r="4840" spans="2:2">
      <c r="B4840" s="827"/>
    </row>
    <row r="4841" spans="2:2">
      <c r="B4841" s="827"/>
    </row>
    <row r="4842" spans="2:2">
      <c r="B4842" s="827"/>
    </row>
    <row r="4843" spans="2:2">
      <c r="B4843" s="827"/>
    </row>
    <row r="4844" spans="2:2">
      <c r="B4844" s="827"/>
    </row>
    <row r="4845" spans="2:2">
      <c r="B4845" s="827"/>
    </row>
    <row r="4846" spans="2:2">
      <c r="B4846" s="827"/>
    </row>
    <row r="4847" spans="2:2">
      <c r="B4847" s="827"/>
    </row>
    <row r="4848" spans="2:2">
      <c r="B4848" s="827"/>
    </row>
    <row r="4849" spans="2:2">
      <c r="B4849" s="827"/>
    </row>
    <row r="4850" spans="2:2">
      <c r="B4850" s="827"/>
    </row>
    <row r="4851" spans="2:2">
      <c r="B4851" s="827"/>
    </row>
    <row r="4852" spans="2:2">
      <c r="B4852" s="827"/>
    </row>
    <row r="4853" spans="2:2">
      <c r="B4853" s="827"/>
    </row>
    <row r="4854" spans="2:2">
      <c r="B4854" s="827"/>
    </row>
    <row r="4855" spans="2:2">
      <c r="B4855" s="827"/>
    </row>
    <row r="4856" spans="2:2">
      <c r="B4856" s="827"/>
    </row>
    <row r="4857" spans="2:2">
      <c r="B4857" s="827"/>
    </row>
    <row r="4858" spans="2:2">
      <c r="B4858" s="827"/>
    </row>
    <row r="4859" spans="2:2">
      <c r="B4859" s="827"/>
    </row>
    <row r="4860" spans="2:2">
      <c r="B4860" s="827"/>
    </row>
    <row r="4861" spans="2:2">
      <c r="B4861" s="827"/>
    </row>
    <row r="4862" spans="2:2">
      <c r="B4862" s="827"/>
    </row>
    <row r="4863" spans="2:2">
      <c r="B4863" s="827"/>
    </row>
    <row r="4864" spans="2:2">
      <c r="B4864" s="827"/>
    </row>
    <row r="4865" spans="2:2">
      <c r="B4865" s="827"/>
    </row>
    <row r="4866" spans="2:2">
      <c r="B4866" s="827"/>
    </row>
    <row r="4867" spans="2:2">
      <c r="B4867" s="827"/>
    </row>
    <row r="4868" spans="2:2">
      <c r="B4868" s="827"/>
    </row>
    <row r="4869" spans="2:2">
      <c r="B4869" s="827"/>
    </row>
    <row r="4870" spans="2:2">
      <c r="B4870" s="827"/>
    </row>
    <row r="4871" spans="2:2">
      <c r="B4871" s="827"/>
    </row>
    <row r="4872" spans="2:2">
      <c r="B4872" s="827"/>
    </row>
    <row r="4873" spans="2:2">
      <c r="B4873" s="827"/>
    </row>
    <row r="4874" spans="2:2">
      <c r="B4874" s="827"/>
    </row>
    <row r="4875" spans="2:2">
      <c r="B4875" s="827"/>
    </row>
    <row r="4876" spans="2:2">
      <c r="B4876" s="827"/>
    </row>
    <row r="4877" spans="2:2">
      <c r="B4877" s="827"/>
    </row>
    <row r="4878" spans="2:2">
      <c r="B4878" s="827"/>
    </row>
    <row r="4879" spans="2:2">
      <c r="B4879" s="827"/>
    </row>
    <row r="4880" spans="2:2">
      <c r="B4880" s="827"/>
    </row>
    <row r="4881" spans="2:2">
      <c r="B4881" s="827"/>
    </row>
    <row r="4882" spans="2:2">
      <c r="B4882" s="827"/>
    </row>
    <row r="4883" spans="2:2">
      <c r="B4883" s="827"/>
    </row>
    <row r="4884" spans="2:2">
      <c r="B4884" s="827"/>
    </row>
    <row r="4885" spans="2:2">
      <c r="B4885" s="827"/>
    </row>
    <row r="4886" spans="2:2">
      <c r="B4886" s="827"/>
    </row>
    <row r="4887" spans="2:2">
      <c r="B4887" s="827"/>
    </row>
    <row r="4888" spans="2:2">
      <c r="B4888" s="827"/>
    </row>
    <row r="4889" spans="2:2">
      <c r="B4889" s="827"/>
    </row>
    <row r="4890" spans="2:2">
      <c r="B4890" s="827"/>
    </row>
    <row r="4891" spans="2:2">
      <c r="B4891" s="827"/>
    </row>
    <row r="4892" spans="2:2">
      <c r="B4892" s="827"/>
    </row>
    <row r="4893" spans="2:2">
      <c r="B4893" s="827"/>
    </row>
    <row r="4894" spans="2:2">
      <c r="B4894" s="827"/>
    </row>
    <row r="4895" spans="2:2">
      <c r="B4895" s="827"/>
    </row>
    <row r="4896" spans="2:2">
      <c r="B4896" s="827"/>
    </row>
    <row r="4897" spans="2:2">
      <c r="B4897" s="827"/>
    </row>
    <row r="4898" spans="2:2">
      <c r="B4898" s="827"/>
    </row>
    <row r="4899" spans="2:2">
      <c r="B4899" s="827"/>
    </row>
    <row r="4900" spans="2:2">
      <c r="B4900" s="827"/>
    </row>
    <row r="4901" spans="2:2">
      <c r="B4901" s="827"/>
    </row>
    <row r="4902" spans="2:2">
      <c r="B4902" s="827"/>
    </row>
    <row r="4903" spans="2:2">
      <c r="B4903" s="827"/>
    </row>
    <row r="4904" spans="2:2">
      <c r="B4904" s="827"/>
    </row>
    <row r="4905" spans="2:2">
      <c r="B4905" s="827"/>
    </row>
    <row r="4906" spans="2:2">
      <c r="B4906" s="827"/>
    </row>
    <row r="4907" spans="2:2">
      <c r="B4907" s="827"/>
    </row>
    <row r="4908" spans="2:2">
      <c r="B4908" s="827"/>
    </row>
    <row r="4909" spans="2:2">
      <c r="B4909" s="827"/>
    </row>
    <row r="4910" spans="2:2">
      <c r="B4910" s="827"/>
    </row>
    <row r="4911" spans="2:2">
      <c r="B4911" s="827"/>
    </row>
    <row r="4912" spans="2:2">
      <c r="B4912" s="827"/>
    </row>
    <row r="4913" spans="2:2">
      <c r="B4913" s="827"/>
    </row>
    <row r="4914" spans="2:2">
      <c r="B4914" s="827"/>
    </row>
    <row r="4915" spans="2:2">
      <c r="B4915" s="827"/>
    </row>
    <row r="4916" spans="2:2">
      <c r="B4916" s="827"/>
    </row>
    <row r="4917" spans="2:2">
      <c r="B4917" s="827"/>
    </row>
    <row r="4918" spans="2:2">
      <c r="B4918" s="827"/>
    </row>
    <row r="4919" spans="2:2">
      <c r="B4919" s="827"/>
    </row>
    <row r="4920" spans="2:2">
      <c r="B4920" s="827"/>
    </row>
    <row r="4921" spans="2:2">
      <c r="B4921" s="827"/>
    </row>
    <row r="4922" spans="2:2">
      <c r="B4922" s="827"/>
    </row>
    <row r="4923" spans="2:2">
      <c r="B4923" s="827"/>
    </row>
    <row r="4924" spans="2:2">
      <c r="B4924" s="827"/>
    </row>
    <row r="4925" spans="2:2">
      <c r="B4925" s="827"/>
    </row>
    <row r="4926" spans="2:2">
      <c r="B4926" s="827"/>
    </row>
    <row r="4927" spans="2:2">
      <c r="B4927" s="827"/>
    </row>
    <row r="4928" spans="2:2">
      <c r="B4928" s="827"/>
    </row>
    <row r="4929" spans="2:2">
      <c r="B4929" s="827"/>
    </row>
    <row r="4930" spans="2:2">
      <c r="B4930" s="827"/>
    </row>
    <row r="4931" spans="2:2">
      <c r="B4931" s="827"/>
    </row>
    <row r="4932" spans="2:2">
      <c r="B4932" s="827"/>
    </row>
    <row r="4933" spans="2:2">
      <c r="B4933" s="827"/>
    </row>
    <row r="4934" spans="2:2">
      <c r="B4934" s="827"/>
    </row>
    <row r="4935" spans="2:2">
      <c r="B4935" s="827"/>
    </row>
    <row r="4936" spans="2:2">
      <c r="B4936" s="827"/>
    </row>
    <row r="4937" spans="2:2">
      <c r="B4937" s="827"/>
    </row>
    <row r="4938" spans="2:2">
      <c r="B4938" s="827"/>
    </row>
    <row r="4939" spans="2:2">
      <c r="B4939" s="827"/>
    </row>
    <row r="4940" spans="2:2">
      <c r="B4940" s="827"/>
    </row>
    <row r="4941" spans="2:2">
      <c r="B4941" s="827"/>
    </row>
    <row r="4942" spans="2:2">
      <c r="B4942" s="827"/>
    </row>
    <row r="4943" spans="2:2">
      <c r="B4943" s="827"/>
    </row>
    <row r="4944" spans="2:2">
      <c r="B4944" s="827"/>
    </row>
    <row r="4945" spans="2:2">
      <c r="B4945" s="827"/>
    </row>
    <row r="4946" spans="2:2">
      <c r="B4946" s="827"/>
    </row>
    <row r="4947" spans="2:2">
      <c r="B4947" s="827"/>
    </row>
    <row r="4948" spans="2:2">
      <c r="B4948" s="827"/>
    </row>
    <row r="4949" spans="2:2">
      <c r="B4949" s="827"/>
    </row>
    <row r="4950" spans="2:2">
      <c r="B4950" s="827"/>
    </row>
    <row r="4951" spans="2:2">
      <c r="B4951" s="827"/>
    </row>
    <row r="4952" spans="2:2">
      <c r="B4952" s="827"/>
    </row>
    <row r="4953" spans="2:2">
      <c r="B4953" s="827"/>
    </row>
    <row r="4954" spans="2:2">
      <c r="B4954" s="827"/>
    </row>
    <row r="4955" spans="2:2">
      <c r="B4955" s="827"/>
    </row>
    <row r="4956" spans="2:2">
      <c r="B4956" s="827"/>
    </row>
    <row r="4957" spans="2:2">
      <c r="B4957" s="827"/>
    </row>
    <row r="4958" spans="2:2">
      <c r="B4958" s="827"/>
    </row>
    <row r="4959" spans="2:2">
      <c r="B4959" s="827"/>
    </row>
    <row r="4960" spans="2:2">
      <c r="B4960" s="827"/>
    </row>
    <row r="4961" spans="2:2">
      <c r="B4961" s="827"/>
    </row>
    <row r="4962" spans="2:2">
      <c r="B4962" s="827"/>
    </row>
    <row r="4963" spans="2:2">
      <c r="B4963" s="827"/>
    </row>
    <row r="4964" spans="2:2">
      <c r="B4964" s="827"/>
    </row>
    <row r="4965" spans="2:2">
      <c r="B4965" s="827"/>
    </row>
    <row r="4966" spans="2:2">
      <c r="B4966" s="827"/>
    </row>
    <row r="4967" spans="2:2">
      <c r="B4967" s="827"/>
    </row>
    <row r="4968" spans="2:2">
      <c r="B4968" s="827"/>
    </row>
    <row r="4969" spans="2:2">
      <c r="B4969" s="827"/>
    </row>
    <row r="4970" spans="2:2">
      <c r="B4970" s="827"/>
    </row>
    <row r="4971" spans="2:2">
      <c r="B4971" s="827"/>
    </row>
    <row r="4972" spans="2:2">
      <c r="B4972" s="827"/>
    </row>
    <row r="4973" spans="2:2">
      <c r="B4973" s="827"/>
    </row>
    <row r="4974" spans="2:2">
      <c r="B4974" s="827"/>
    </row>
    <row r="4975" spans="2:2">
      <c r="B4975" s="827"/>
    </row>
    <row r="4976" spans="2:2">
      <c r="B4976" s="827"/>
    </row>
    <row r="4977" spans="2:2">
      <c r="B4977" s="827"/>
    </row>
    <row r="4978" spans="2:2">
      <c r="B4978" s="827"/>
    </row>
    <row r="4979" spans="2:2">
      <c r="B4979" s="827"/>
    </row>
    <row r="4980" spans="2:2">
      <c r="B4980" s="827"/>
    </row>
    <row r="4981" spans="2:2">
      <c r="B4981" s="827"/>
    </row>
    <row r="4982" spans="2:2">
      <c r="B4982" s="827"/>
    </row>
    <row r="4983" spans="2:2">
      <c r="B4983" s="827"/>
    </row>
    <row r="4984" spans="2:2">
      <c r="B4984" s="827"/>
    </row>
    <row r="4985" spans="2:2">
      <c r="B4985" s="827"/>
    </row>
    <row r="4986" spans="2:2">
      <c r="B4986" s="827"/>
    </row>
    <row r="4987" spans="2:2">
      <c r="B4987" s="827"/>
    </row>
    <row r="4988" spans="2:2">
      <c r="B4988" s="827"/>
    </row>
    <row r="4989" spans="2:2">
      <c r="B4989" s="827"/>
    </row>
    <row r="4990" spans="2:2">
      <c r="B4990" s="827"/>
    </row>
    <row r="4991" spans="2:2">
      <c r="B4991" s="827"/>
    </row>
    <row r="4992" spans="2:2">
      <c r="B4992" s="827"/>
    </row>
    <row r="4993" spans="2:2">
      <c r="B4993" s="827"/>
    </row>
    <row r="4994" spans="2:2">
      <c r="B4994" s="827"/>
    </row>
    <row r="4995" spans="2:2">
      <c r="B4995" s="827"/>
    </row>
    <row r="4996" spans="2:2">
      <c r="B4996" s="827"/>
    </row>
    <row r="4997" spans="2:2">
      <c r="B4997" s="827"/>
    </row>
    <row r="4998" spans="2:2">
      <c r="B4998" s="827"/>
    </row>
    <row r="4999" spans="2:2">
      <c r="B4999" s="827"/>
    </row>
    <row r="5000" spans="2:2">
      <c r="B5000" s="827"/>
    </row>
    <row r="5001" spans="2:2">
      <c r="B5001" s="827"/>
    </row>
    <row r="5002" spans="2:2">
      <c r="B5002" s="827"/>
    </row>
    <row r="5003" spans="2:2">
      <c r="B5003" s="827"/>
    </row>
    <row r="5004" spans="2:2">
      <c r="B5004" s="827"/>
    </row>
    <row r="5005" spans="2:2">
      <c r="B5005" s="827"/>
    </row>
    <row r="5006" spans="2:2">
      <c r="B5006" s="827"/>
    </row>
    <row r="5007" spans="2:2">
      <c r="B5007" s="827"/>
    </row>
    <row r="5008" spans="2:2">
      <c r="B5008" s="827"/>
    </row>
    <row r="5009" spans="2:2">
      <c r="B5009" s="827"/>
    </row>
    <row r="5010" spans="2:2">
      <c r="B5010" s="827"/>
    </row>
    <row r="5011" spans="2:2">
      <c r="B5011" s="827"/>
    </row>
    <row r="5012" spans="2:2">
      <c r="B5012" s="827"/>
    </row>
    <row r="5013" spans="2:2">
      <c r="B5013" s="827"/>
    </row>
    <row r="5014" spans="2:2">
      <c r="B5014" s="827"/>
    </row>
    <row r="5015" spans="2:2">
      <c r="B5015" s="827"/>
    </row>
    <row r="5016" spans="2:2">
      <c r="B5016" s="827"/>
    </row>
    <row r="5017" spans="2:2">
      <c r="B5017" s="827"/>
    </row>
    <row r="5018" spans="2:2">
      <c r="B5018" s="827"/>
    </row>
    <row r="5019" spans="2:2">
      <c r="B5019" s="827"/>
    </row>
    <row r="5020" spans="2:2">
      <c r="B5020" s="827"/>
    </row>
    <row r="5021" spans="2:2">
      <c r="B5021" s="827"/>
    </row>
    <row r="5022" spans="2:2">
      <c r="B5022" s="827"/>
    </row>
    <row r="5023" spans="2:2">
      <c r="B5023" s="827"/>
    </row>
    <row r="5024" spans="2:2">
      <c r="B5024" s="827"/>
    </row>
    <row r="5025" spans="2:2">
      <c r="B5025" s="827"/>
    </row>
    <row r="5026" spans="2:2">
      <c r="B5026" s="827"/>
    </row>
    <row r="5027" spans="2:2">
      <c r="B5027" s="827"/>
    </row>
    <row r="5028" spans="2:2">
      <c r="B5028" s="827"/>
    </row>
    <row r="5029" spans="2:2">
      <c r="B5029" s="827"/>
    </row>
    <row r="5030" spans="2:2">
      <c r="B5030" s="827"/>
    </row>
    <row r="5031" spans="2:2">
      <c r="B5031" s="827"/>
    </row>
    <row r="5032" spans="2:2">
      <c r="B5032" s="827"/>
    </row>
    <row r="5033" spans="2:2">
      <c r="B5033" s="827"/>
    </row>
    <row r="5034" spans="2:2">
      <c r="B5034" s="827"/>
    </row>
    <row r="5035" spans="2:2">
      <c r="B5035" s="827"/>
    </row>
    <row r="5036" spans="2:2">
      <c r="B5036" s="827"/>
    </row>
    <row r="5037" spans="2:2">
      <c r="B5037" s="827"/>
    </row>
    <row r="5038" spans="2:2">
      <c r="B5038" s="827"/>
    </row>
    <row r="5039" spans="2:2">
      <c r="B5039" s="827"/>
    </row>
    <row r="5040" spans="2:2">
      <c r="B5040" s="827"/>
    </row>
    <row r="5041" spans="2:2">
      <c r="B5041" s="827"/>
    </row>
    <row r="5042" spans="2:2">
      <c r="B5042" s="827"/>
    </row>
    <row r="5043" spans="2:2">
      <c r="B5043" s="827"/>
    </row>
    <row r="5044" spans="2:2">
      <c r="B5044" s="827"/>
    </row>
    <row r="5045" spans="2:2">
      <c r="B5045" s="827"/>
    </row>
    <row r="5046" spans="2:2">
      <c r="B5046" s="827"/>
    </row>
    <row r="5047" spans="2:2">
      <c r="B5047" s="827"/>
    </row>
    <row r="5048" spans="2:2">
      <c r="B5048" s="827"/>
    </row>
    <row r="5049" spans="2:2">
      <c r="B5049" s="827"/>
    </row>
    <row r="5050" spans="2:2">
      <c r="B5050" s="827"/>
    </row>
    <row r="5051" spans="2:2">
      <c r="B5051" s="827"/>
    </row>
    <row r="5052" spans="2:2">
      <c r="B5052" s="827"/>
    </row>
    <row r="5053" spans="2:2">
      <c r="B5053" s="827"/>
    </row>
    <row r="5054" spans="2:2">
      <c r="B5054" s="827"/>
    </row>
    <row r="5055" spans="2:2">
      <c r="B5055" s="827"/>
    </row>
    <row r="5056" spans="2:2">
      <c r="B5056" s="827"/>
    </row>
    <row r="5057" spans="2:2">
      <c r="B5057" s="827"/>
    </row>
    <row r="5058" spans="2:2">
      <c r="B5058" s="827"/>
    </row>
    <row r="5059" spans="2:2">
      <c r="B5059" s="827"/>
    </row>
    <row r="5060" spans="2:2">
      <c r="B5060" s="827"/>
    </row>
    <row r="5061" spans="2:2">
      <c r="B5061" s="827"/>
    </row>
    <row r="5062" spans="2:2">
      <c r="B5062" s="827"/>
    </row>
    <row r="5063" spans="2:2">
      <c r="B5063" s="827"/>
    </row>
    <row r="5064" spans="2:2">
      <c r="B5064" s="827"/>
    </row>
    <row r="5065" spans="2:2">
      <c r="B5065" s="827"/>
    </row>
    <row r="5066" spans="2:2">
      <c r="B5066" s="827"/>
    </row>
    <row r="5067" spans="2:2">
      <c r="B5067" s="827"/>
    </row>
    <row r="5068" spans="2:2">
      <c r="B5068" s="827"/>
    </row>
    <row r="5069" spans="2:2">
      <c r="B5069" s="827"/>
    </row>
    <row r="5070" spans="2:2">
      <c r="B5070" s="827"/>
    </row>
    <row r="5071" spans="2:2">
      <c r="B5071" s="827"/>
    </row>
    <row r="5072" spans="2:2">
      <c r="B5072" s="827"/>
    </row>
    <row r="5073" spans="2:2">
      <c r="B5073" s="827"/>
    </row>
    <row r="5074" spans="2:2">
      <c r="B5074" s="827"/>
    </row>
    <row r="5075" spans="2:2">
      <c r="B5075" s="827"/>
    </row>
    <row r="5076" spans="2:2">
      <c r="B5076" s="827"/>
    </row>
    <row r="5077" spans="2:2">
      <c r="B5077" s="827"/>
    </row>
    <row r="5078" spans="2:2">
      <c r="B5078" s="827"/>
    </row>
    <row r="5079" spans="2:2">
      <c r="B5079" s="827"/>
    </row>
    <row r="5080" spans="2:2">
      <c r="B5080" s="827"/>
    </row>
    <row r="5081" spans="2:2">
      <c r="B5081" s="827"/>
    </row>
    <row r="5082" spans="2:2">
      <c r="B5082" s="827"/>
    </row>
    <row r="5083" spans="2:2">
      <c r="B5083" s="827"/>
    </row>
    <row r="5084" spans="2:2">
      <c r="B5084" s="827"/>
    </row>
    <row r="5085" spans="2:2">
      <c r="B5085" s="827"/>
    </row>
    <row r="5086" spans="2:2">
      <c r="B5086" s="827"/>
    </row>
    <row r="5087" spans="2:2">
      <c r="B5087" s="827"/>
    </row>
    <row r="5088" spans="2:2">
      <c r="B5088" s="827"/>
    </row>
    <row r="5089" spans="2:2">
      <c r="B5089" s="827"/>
    </row>
    <row r="5090" spans="2:2">
      <c r="B5090" s="827"/>
    </row>
    <row r="5091" spans="2:2">
      <c r="B5091" s="827"/>
    </row>
    <row r="5092" spans="2:2">
      <c r="B5092" s="827"/>
    </row>
    <row r="5093" spans="2:2">
      <c r="B5093" s="827"/>
    </row>
    <row r="5094" spans="2:2">
      <c r="B5094" s="827"/>
    </row>
    <row r="5095" spans="2:2">
      <c r="B5095" s="827"/>
    </row>
    <row r="5096" spans="2:2">
      <c r="B5096" s="827"/>
    </row>
    <row r="5097" spans="2:2">
      <c r="B5097" s="827"/>
    </row>
    <row r="5098" spans="2:2">
      <c r="B5098" s="827"/>
    </row>
    <row r="5099" spans="2:2">
      <c r="B5099" s="827"/>
    </row>
    <row r="5100" spans="2:2">
      <c r="B5100" s="827"/>
    </row>
    <row r="5101" spans="2:2">
      <c r="B5101" s="827"/>
    </row>
    <row r="5102" spans="2:2">
      <c r="B5102" s="827"/>
    </row>
    <row r="5103" spans="2:2">
      <c r="B5103" s="827"/>
    </row>
    <row r="5104" spans="2:2">
      <c r="B5104" s="827"/>
    </row>
    <row r="5105" spans="2:2">
      <c r="B5105" s="827"/>
    </row>
    <row r="5106" spans="2:2">
      <c r="B5106" s="827"/>
    </row>
    <row r="5107" spans="2:2">
      <c r="B5107" s="827"/>
    </row>
    <row r="5108" spans="2:2">
      <c r="B5108" s="827"/>
    </row>
    <row r="5109" spans="2:2">
      <c r="B5109" s="827"/>
    </row>
    <row r="5110" spans="2:2">
      <c r="B5110" s="827"/>
    </row>
    <row r="5111" spans="2:2">
      <c r="B5111" s="827"/>
    </row>
    <row r="5112" spans="2:2">
      <c r="B5112" s="827"/>
    </row>
    <row r="5113" spans="2:2">
      <c r="B5113" s="827"/>
    </row>
    <row r="5114" spans="2:2">
      <c r="B5114" s="827"/>
    </row>
    <row r="5115" spans="2:2">
      <c r="B5115" s="827"/>
    </row>
    <row r="5116" spans="2:2">
      <c r="B5116" s="827"/>
    </row>
    <row r="5117" spans="2:2">
      <c r="B5117" s="827"/>
    </row>
    <row r="5118" spans="2:2">
      <c r="B5118" s="827"/>
    </row>
    <row r="5119" spans="2:2">
      <c r="B5119" s="827"/>
    </row>
    <row r="5120" spans="2:2">
      <c r="B5120" s="827"/>
    </row>
    <row r="5121" spans="2:2">
      <c r="B5121" s="827"/>
    </row>
    <row r="5122" spans="2:2">
      <c r="B5122" s="827"/>
    </row>
    <row r="5123" spans="2:2">
      <c r="B5123" s="827"/>
    </row>
    <row r="5124" spans="2:2">
      <c r="B5124" s="827"/>
    </row>
    <row r="5125" spans="2:2">
      <c r="B5125" s="827"/>
    </row>
    <row r="5126" spans="2:2">
      <c r="B5126" s="827"/>
    </row>
    <row r="5127" spans="2:2">
      <c r="B5127" s="827"/>
    </row>
    <row r="5128" spans="2:2">
      <c r="B5128" s="827"/>
    </row>
    <row r="5129" spans="2:2">
      <c r="B5129" s="827"/>
    </row>
    <row r="5130" spans="2:2">
      <c r="B5130" s="827"/>
    </row>
    <row r="5131" spans="2:2">
      <c r="B5131" s="827"/>
    </row>
    <row r="5132" spans="2:2">
      <c r="B5132" s="827"/>
    </row>
    <row r="5133" spans="2:2">
      <c r="B5133" s="827"/>
    </row>
    <row r="5134" spans="2:2">
      <c r="B5134" s="827"/>
    </row>
    <row r="5135" spans="2:2">
      <c r="B5135" s="827"/>
    </row>
    <row r="5136" spans="2:2">
      <c r="B5136" s="827"/>
    </row>
    <row r="5137" spans="2:2">
      <c r="B5137" s="827"/>
    </row>
    <row r="5138" spans="2:2">
      <c r="B5138" s="827"/>
    </row>
    <row r="5139" spans="2:2">
      <c r="B5139" s="827"/>
    </row>
    <row r="5140" spans="2:2">
      <c r="B5140" s="827"/>
    </row>
    <row r="5141" spans="2:2">
      <c r="B5141" s="827"/>
    </row>
    <row r="5142" spans="2:2">
      <c r="B5142" s="827"/>
    </row>
    <row r="5143" spans="2:2">
      <c r="B5143" s="827"/>
    </row>
    <row r="5144" spans="2:2">
      <c r="B5144" s="827"/>
    </row>
    <row r="5145" spans="2:2">
      <c r="B5145" s="827"/>
    </row>
    <row r="5146" spans="2:2">
      <c r="B5146" s="827"/>
    </row>
    <row r="5147" spans="2:2">
      <c r="B5147" s="827"/>
    </row>
    <row r="5148" spans="2:2">
      <c r="B5148" s="827"/>
    </row>
    <row r="5149" spans="2:2">
      <c r="B5149" s="827"/>
    </row>
    <row r="5150" spans="2:2">
      <c r="B5150" s="827"/>
    </row>
    <row r="5151" spans="2:2">
      <c r="B5151" s="827"/>
    </row>
    <row r="5152" spans="2:2">
      <c r="B5152" s="827"/>
    </row>
    <row r="5153" spans="2:2">
      <c r="B5153" s="827"/>
    </row>
    <row r="5154" spans="2:2">
      <c r="B5154" s="827"/>
    </row>
    <row r="5155" spans="2:2">
      <c r="B5155" s="827"/>
    </row>
    <row r="5156" spans="2:2">
      <c r="B5156" s="827"/>
    </row>
    <row r="5157" spans="2:2">
      <c r="B5157" s="827"/>
    </row>
    <row r="5158" spans="2:2">
      <c r="B5158" s="827"/>
    </row>
    <row r="5159" spans="2:2">
      <c r="B5159" s="827"/>
    </row>
    <row r="5160" spans="2:2">
      <c r="B5160" s="827"/>
    </row>
    <row r="5161" spans="2:2">
      <c r="B5161" s="827"/>
    </row>
    <row r="5162" spans="2:2">
      <c r="B5162" s="827"/>
    </row>
    <row r="5163" spans="2:2">
      <c r="B5163" s="827"/>
    </row>
    <row r="5164" spans="2:2">
      <c r="B5164" s="827"/>
    </row>
    <row r="5165" spans="2:2">
      <c r="B5165" s="827"/>
    </row>
    <row r="5166" spans="2:2">
      <c r="B5166" s="827"/>
    </row>
    <row r="5167" spans="2:2">
      <c r="B5167" s="827"/>
    </row>
    <row r="5168" spans="2:2">
      <c r="B5168" s="827"/>
    </row>
    <row r="5169" spans="2:2">
      <c r="B5169" s="827"/>
    </row>
    <row r="5170" spans="2:2">
      <c r="B5170" s="827"/>
    </row>
    <row r="5171" spans="2:2">
      <c r="B5171" s="827"/>
    </row>
    <row r="5172" spans="2:2">
      <c r="B5172" s="827"/>
    </row>
    <row r="5173" spans="2:2">
      <c r="B5173" s="827"/>
    </row>
    <row r="5174" spans="2:2">
      <c r="B5174" s="827"/>
    </row>
    <row r="5175" spans="2:2">
      <c r="B5175" s="827"/>
    </row>
    <row r="5176" spans="2:2">
      <c r="B5176" s="827"/>
    </row>
    <row r="5177" spans="2:2">
      <c r="B5177" s="827"/>
    </row>
    <row r="5178" spans="2:2">
      <c r="B5178" s="827"/>
    </row>
    <row r="5179" spans="2:2">
      <c r="B5179" s="827"/>
    </row>
    <row r="5180" spans="2:2">
      <c r="B5180" s="827"/>
    </row>
    <row r="5181" spans="2:2">
      <c r="B5181" s="827"/>
    </row>
    <row r="5182" spans="2:2">
      <c r="B5182" s="827"/>
    </row>
    <row r="5183" spans="2:2">
      <c r="B5183" s="827"/>
    </row>
    <row r="5184" spans="2:2">
      <c r="B5184" s="827"/>
    </row>
    <row r="5185" spans="2:2">
      <c r="B5185" s="827"/>
    </row>
    <row r="5186" spans="2:2">
      <c r="B5186" s="827"/>
    </row>
    <row r="5187" spans="2:2">
      <c r="B5187" s="827"/>
    </row>
    <row r="5188" spans="2:2">
      <c r="B5188" s="827"/>
    </row>
    <row r="5189" spans="2:2">
      <c r="B5189" s="827"/>
    </row>
    <row r="5190" spans="2:2">
      <c r="B5190" s="827"/>
    </row>
    <row r="5191" spans="2:2">
      <c r="B5191" s="827"/>
    </row>
    <row r="5192" spans="2:2">
      <c r="B5192" s="827"/>
    </row>
    <row r="5193" spans="2:2">
      <c r="B5193" s="827"/>
    </row>
    <row r="5194" spans="2:2">
      <c r="B5194" s="827"/>
    </row>
    <row r="5195" spans="2:2">
      <c r="B5195" s="827"/>
    </row>
    <row r="5196" spans="2:2">
      <c r="B5196" s="827"/>
    </row>
    <row r="5197" spans="2:2">
      <c r="B5197" s="827"/>
    </row>
    <row r="5198" spans="2:2">
      <c r="B5198" s="827"/>
    </row>
    <row r="5199" spans="2:2">
      <c r="B5199" s="827"/>
    </row>
    <row r="5200" spans="2:2">
      <c r="B5200" s="827"/>
    </row>
    <row r="5201" spans="2:2">
      <c r="B5201" s="827"/>
    </row>
    <row r="5202" spans="2:2">
      <c r="B5202" s="827"/>
    </row>
    <row r="5203" spans="2:2">
      <c r="B5203" s="827"/>
    </row>
    <row r="5204" spans="2:2">
      <c r="B5204" s="827"/>
    </row>
    <row r="5205" spans="2:2">
      <c r="B5205" s="827"/>
    </row>
    <row r="5206" spans="2:2">
      <c r="B5206" s="827"/>
    </row>
    <row r="5207" spans="2:2">
      <c r="B5207" s="827"/>
    </row>
    <row r="5208" spans="2:2">
      <c r="B5208" s="827"/>
    </row>
    <row r="5209" spans="2:2">
      <c r="B5209" s="827"/>
    </row>
    <row r="5210" spans="2:2">
      <c r="B5210" s="827"/>
    </row>
    <row r="5211" spans="2:2">
      <c r="B5211" s="827"/>
    </row>
    <row r="5212" spans="2:2">
      <c r="B5212" s="827"/>
    </row>
    <row r="5213" spans="2:2">
      <c r="B5213" s="827"/>
    </row>
    <row r="5214" spans="2:2">
      <c r="B5214" s="827"/>
    </row>
    <row r="5215" spans="2:2">
      <c r="B5215" s="827"/>
    </row>
    <row r="5216" spans="2:2">
      <c r="B5216" s="827"/>
    </row>
    <row r="5217" spans="2:2">
      <c r="B5217" s="827"/>
    </row>
    <row r="5218" spans="2:2">
      <c r="B5218" s="827"/>
    </row>
    <row r="5219" spans="2:2">
      <c r="B5219" s="827"/>
    </row>
    <row r="5220" spans="2:2">
      <c r="B5220" s="827"/>
    </row>
    <row r="5221" spans="2:2">
      <c r="B5221" s="827"/>
    </row>
    <row r="5222" spans="2:2">
      <c r="B5222" s="827"/>
    </row>
    <row r="5223" spans="2:2">
      <c r="B5223" s="827"/>
    </row>
    <row r="5224" spans="2:2">
      <c r="B5224" s="827"/>
    </row>
    <row r="5225" spans="2:2">
      <c r="B5225" s="827"/>
    </row>
    <row r="5226" spans="2:2">
      <c r="B5226" s="827"/>
    </row>
    <row r="5227" spans="2:2">
      <c r="B5227" s="827"/>
    </row>
    <row r="5228" spans="2:2">
      <c r="B5228" s="827"/>
    </row>
    <row r="5229" spans="2:2">
      <c r="B5229" s="827"/>
    </row>
    <row r="5230" spans="2:2">
      <c r="B5230" s="827"/>
    </row>
    <row r="5231" spans="2:2">
      <c r="B5231" s="827"/>
    </row>
    <row r="5232" spans="2:2">
      <c r="B5232" s="827"/>
    </row>
    <row r="5233" spans="2:2">
      <c r="B5233" s="827"/>
    </row>
    <row r="5234" spans="2:2">
      <c r="B5234" s="827"/>
    </row>
    <row r="5235" spans="2:2">
      <c r="B5235" s="827"/>
    </row>
    <row r="5236" spans="2:2">
      <c r="B5236" s="827"/>
    </row>
    <row r="5237" spans="2:2">
      <c r="B5237" s="827"/>
    </row>
    <row r="5238" spans="2:2">
      <c r="B5238" s="827"/>
    </row>
    <row r="5239" spans="2:2">
      <c r="B5239" s="827"/>
    </row>
    <row r="5240" spans="2:2">
      <c r="B5240" s="827"/>
    </row>
    <row r="5241" spans="2:2">
      <c r="B5241" s="827"/>
    </row>
    <row r="5242" spans="2:2">
      <c r="B5242" s="827"/>
    </row>
    <row r="5243" spans="2:2">
      <c r="B5243" s="827"/>
    </row>
    <row r="5244" spans="2:2">
      <c r="B5244" s="827"/>
    </row>
    <row r="5245" spans="2:2">
      <c r="B5245" s="827"/>
    </row>
    <row r="5246" spans="2:2">
      <c r="B5246" s="827"/>
    </row>
    <row r="5247" spans="2:2">
      <c r="B5247" s="827"/>
    </row>
    <row r="5248" spans="2:2">
      <c r="B5248" s="827"/>
    </row>
    <row r="5249" spans="2:2">
      <c r="B5249" s="827"/>
    </row>
    <row r="5250" spans="2:2">
      <c r="B5250" s="827"/>
    </row>
    <row r="5251" spans="2:2">
      <c r="B5251" s="827"/>
    </row>
    <row r="5252" spans="2:2">
      <c r="B5252" s="827"/>
    </row>
    <row r="5253" spans="2:2">
      <c r="B5253" s="827"/>
    </row>
    <row r="5254" spans="2:2">
      <c r="B5254" s="827"/>
    </row>
    <row r="5255" spans="2:2">
      <c r="B5255" s="827"/>
    </row>
    <row r="5256" spans="2:2">
      <c r="B5256" s="827"/>
    </row>
    <row r="5257" spans="2:2">
      <c r="B5257" s="827"/>
    </row>
    <row r="5258" spans="2:2">
      <c r="B5258" s="827"/>
    </row>
    <row r="5259" spans="2:2">
      <c r="B5259" s="827"/>
    </row>
    <row r="5260" spans="2:2">
      <c r="B5260" s="827"/>
    </row>
    <row r="5261" spans="2:2">
      <c r="B5261" s="827"/>
    </row>
    <row r="5262" spans="2:2">
      <c r="B5262" s="827"/>
    </row>
    <row r="5263" spans="2:2">
      <c r="B5263" s="827"/>
    </row>
    <row r="5264" spans="2:2">
      <c r="B5264" s="827"/>
    </row>
    <row r="5265" spans="2:2">
      <c r="B5265" s="827"/>
    </row>
    <row r="5266" spans="2:2">
      <c r="B5266" s="827"/>
    </row>
    <row r="5267" spans="2:2">
      <c r="B5267" s="827"/>
    </row>
    <row r="5268" spans="2:2">
      <c r="B5268" s="827"/>
    </row>
    <row r="5269" spans="2:2">
      <c r="B5269" s="827"/>
    </row>
    <row r="5270" spans="2:2">
      <c r="B5270" s="827"/>
    </row>
    <row r="5271" spans="2:2">
      <c r="B5271" s="827"/>
    </row>
    <row r="5272" spans="2:2">
      <c r="B5272" s="827"/>
    </row>
    <row r="5273" spans="2:2">
      <c r="B5273" s="827"/>
    </row>
    <row r="5274" spans="2:2">
      <c r="B5274" s="827"/>
    </row>
    <row r="5275" spans="2:2">
      <c r="B5275" s="827"/>
    </row>
    <row r="5276" spans="2:2">
      <c r="B5276" s="827"/>
    </row>
    <row r="5277" spans="2:2">
      <c r="B5277" s="827"/>
    </row>
    <row r="5278" spans="2:2">
      <c r="B5278" s="827"/>
    </row>
    <row r="5279" spans="2:2">
      <c r="B5279" s="827"/>
    </row>
    <row r="5280" spans="2:2">
      <c r="B5280" s="827"/>
    </row>
    <row r="5281" spans="2:2">
      <c r="B5281" s="827"/>
    </row>
    <row r="5282" spans="2:2">
      <c r="B5282" s="827"/>
    </row>
    <row r="5283" spans="2:2">
      <c r="B5283" s="827"/>
    </row>
    <row r="5284" spans="2:2">
      <c r="B5284" s="827"/>
    </row>
    <row r="5285" spans="2:2">
      <c r="B5285" s="827"/>
    </row>
    <row r="5286" spans="2:2">
      <c r="B5286" s="827"/>
    </row>
    <row r="5287" spans="2:2">
      <c r="B5287" s="827"/>
    </row>
    <row r="5288" spans="2:2">
      <c r="B5288" s="827"/>
    </row>
    <row r="5289" spans="2:2">
      <c r="B5289" s="827"/>
    </row>
    <row r="5290" spans="2:2">
      <c r="B5290" s="827"/>
    </row>
    <row r="5291" spans="2:2">
      <c r="B5291" s="827"/>
    </row>
    <row r="5292" spans="2:2">
      <c r="B5292" s="827"/>
    </row>
    <row r="5293" spans="2:2">
      <c r="B5293" s="827"/>
    </row>
    <row r="5294" spans="2:2">
      <c r="B5294" s="827"/>
    </row>
    <row r="5295" spans="2:2">
      <c r="B5295" s="827"/>
    </row>
    <row r="5296" spans="2:2">
      <c r="B5296" s="827"/>
    </row>
    <row r="5297" spans="2:2">
      <c r="B5297" s="827"/>
    </row>
    <row r="5298" spans="2:2">
      <c r="B5298" s="827"/>
    </row>
    <row r="5299" spans="2:2">
      <c r="B5299" s="827"/>
    </row>
    <row r="5300" spans="2:2">
      <c r="B5300" s="827"/>
    </row>
    <row r="5301" spans="2:2">
      <c r="B5301" s="827"/>
    </row>
    <row r="5302" spans="2:2">
      <c r="B5302" s="827"/>
    </row>
    <row r="5303" spans="2:2">
      <c r="B5303" s="827"/>
    </row>
    <row r="5304" spans="2:2">
      <c r="B5304" s="827"/>
    </row>
    <row r="5305" spans="2:2">
      <c r="B5305" s="827"/>
    </row>
    <row r="5306" spans="2:2">
      <c r="B5306" s="827"/>
    </row>
    <row r="5307" spans="2:2">
      <c r="B5307" s="827"/>
    </row>
    <row r="5308" spans="2:2">
      <c r="B5308" s="827"/>
    </row>
    <row r="5309" spans="2:2">
      <c r="B5309" s="827"/>
    </row>
    <row r="5310" spans="2:2">
      <c r="B5310" s="827"/>
    </row>
    <row r="5311" spans="2:2">
      <c r="B5311" s="827"/>
    </row>
    <row r="5312" spans="2:2">
      <c r="B5312" s="827"/>
    </row>
    <row r="5313" spans="2:2">
      <c r="B5313" s="827"/>
    </row>
    <row r="5314" spans="2:2">
      <c r="B5314" s="827"/>
    </row>
    <row r="5315" spans="2:2">
      <c r="B5315" s="827"/>
    </row>
    <row r="5316" spans="2:2">
      <c r="B5316" s="827"/>
    </row>
    <row r="5317" spans="2:2">
      <c r="B5317" s="827"/>
    </row>
    <row r="5318" spans="2:2">
      <c r="B5318" s="827"/>
    </row>
    <row r="5319" spans="2:2">
      <c r="B5319" s="827"/>
    </row>
    <row r="5320" spans="2:2">
      <c r="B5320" s="827"/>
    </row>
    <row r="5321" spans="2:2">
      <c r="B5321" s="827"/>
    </row>
    <row r="5322" spans="2:2">
      <c r="B5322" s="827"/>
    </row>
    <row r="5323" spans="2:2">
      <c r="B5323" s="827"/>
    </row>
    <row r="5324" spans="2:2">
      <c r="B5324" s="827"/>
    </row>
    <row r="5325" spans="2:2">
      <c r="B5325" s="827"/>
    </row>
    <row r="5326" spans="2:2">
      <c r="B5326" s="827"/>
    </row>
    <row r="5327" spans="2:2">
      <c r="B5327" s="827"/>
    </row>
    <row r="5328" spans="2:2">
      <c r="B5328" s="827"/>
    </row>
    <row r="5329" spans="2:2">
      <c r="B5329" s="827"/>
    </row>
    <row r="5330" spans="2:2">
      <c r="B5330" s="827"/>
    </row>
    <row r="5331" spans="2:2">
      <c r="B5331" s="827"/>
    </row>
    <row r="5332" spans="2:2">
      <c r="B5332" s="827"/>
    </row>
    <row r="5333" spans="2:2">
      <c r="B5333" s="827"/>
    </row>
    <row r="5334" spans="2:2">
      <c r="B5334" s="827"/>
    </row>
    <row r="5335" spans="2:2">
      <c r="B5335" s="827"/>
    </row>
    <row r="5336" spans="2:2">
      <c r="B5336" s="827"/>
    </row>
    <row r="5337" spans="2:2">
      <c r="B5337" s="827"/>
    </row>
    <row r="5338" spans="2:2">
      <c r="B5338" s="827"/>
    </row>
    <row r="5339" spans="2:2">
      <c r="B5339" s="827"/>
    </row>
    <row r="5340" spans="2:2">
      <c r="B5340" s="827"/>
    </row>
    <row r="5341" spans="2:2">
      <c r="B5341" s="827"/>
    </row>
    <row r="5342" spans="2:2">
      <c r="B5342" s="827"/>
    </row>
    <row r="5343" spans="2:2">
      <c r="B5343" s="827"/>
    </row>
    <row r="5344" spans="2:2">
      <c r="B5344" s="827"/>
    </row>
    <row r="5345" spans="2:2">
      <c r="B5345" s="827"/>
    </row>
    <row r="5346" spans="2:2">
      <c r="B5346" s="827"/>
    </row>
    <row r="5347" spans="2:2">
      <c r="B5347" s="827"/>
    </row>
    <row r="5348" spans="2:2">
      <c r="B5348" s="827"/>
    </row>
    <row r="5349" spans="2:2">
      <c r="B5349" s="827"/>
    </row>
    <row r="5350" spans="2:2">
      <c r="B5350" s="827"/>
    </row>
    <row r="5351" spans="2:2">
      <c r="B5351" s="827"/>
    </row>
    <row r="5352" spans="2:2">
      <c r="B5352" s="827"/>
    </row>
    <row r="5353" spans="2:2">
      <c r="B5353" s="827"/>
    </row>
    <row r="5354" spans="2:2">
      <c r="B5354" s="827"/>
    </row>
    <row r="5355" spans="2:2">
      <c r="B5355" s="827"/>
    </row>
    <row r="5356" spans="2:2">
      <c r="B5356" s="827"/>
    </row>
    <row r="5357" spans="2:2">
      <c r="B5357" s="827"/>
    </row>
    <row r="5358" spans="2:2">
      <c r="B5358" s="827"/>
    </row>
    <row r="5359" spans="2:2">
      <c r="B5359" s="827"/>
    </row>
    <row r="5360" spans="2:2">
      <c r="B5360" s="827"/>
    </row>
    <row r="5361" spans="2:2">
      <c r="B5361" s="827"/>
    </row>
    <row r="5362" spans="2:2">
      <c r="B5362" s="827"/>
    </row>
    <row r="5363" spans="2:2">
      <c r="B5363" s="827"/>
    </row>
    <row r="5364" spans="2:2">
      <c r="B5364" s="827"/>
    </row>
    <row r="5365" spans="2:2">
      <c r="B5365" s="827"/>
    </row>
    <row r="5366" spans="2:2">
      <c r="B5366" s="827"/>
    </row>
    <row r="5367" spans="2:2">
      <c r="B5367" s="827"/>
    </row>
    <row r="5368" spans="2:2">
      <c r="B5368" s="827"/>
    </row>
    <row r="5369" spans="2:2">
      <c r="B5369" s="827"/>
    </row>
    <row r="5370" spans="2:2">
      <c r="B5370" s="827"/>
    </row>
    <row r="5371" spans="2:2">
      <c r="B5371" s="827"/>
    </row>
    <row r="5372" spans="2:2">
      <c r="B5372" s="827"/>
    </row>
    <row r="5373" spans="2:2">
      <c r="B5373" s="827"/>
    </row>
    <row r="5374" spans="2:2">
      <c r="B5374" s="827"/>
    </row>
    <row r="5375" spans="2:2">
      <c r="B5375" s="827"/>
    </row>
    <row r="5376" spans="2:2">
      <c r="B5376" s="827"/>
    </row>
    <row r="5377" spans="2:2">
      <c r="B5377" s="827"/>
    </row>
    <row r="5378" spans="2:2">
      <c r="B5378" s="827"/>
    </row>
    <row r="5379" spans="2:2">
      <c r="B5379" s="827"/>
    </row>
    <row r="5380" spans="2:2">
      <c r="B5380" s="827"/>
    </row>
    <row r="5381" spans="2:2">
      <c r="B5381" s="827"/>
    </row>
    <row r="5382" spans="2:2">
      <c r="B5382" s="827"/>
    </row>
    <row r="5383" spans="2:2">
      <c r="B5383" s="827"/>
    </row>
    <row r="5384" spans="2:2">
      <c r="B5384" s="827"/>
    </row>
    <row r="5385" spans="2:2">
      <c r="B5385" s="827"/>
    </row>
    <row r="5386" spans="2:2">
      <c r="B5386" s="827"/>
    </row>
    <row r="5387" spans="2:2">
      <c r="B5387" s="827"/>
    </row>
    <row r="5388" spans="2:2">
      <c r="B5388" s="827"/>
    </row>
    <row r="5389" spans="2:2">
      <c r="B5389" s="827"/>
    </row>
    <row r="5390" spans="2:2">
      <c r="B5390" s="827"/>
    </row>
    <row r="5391" spans="2:2">
      <c r="B5391" s="827"/>
    </row>
    <row r="5392" spans="2:2">
      <c r="B5392" s="827"/>
    </row>
    <row r="5393" spans="2:2">
      <c r="B5393" s="827"/>
    </row>
    <row r="5394" spans="2:2">
      <c r="B5394" s="827"/>
    </row>
    <row r="5395" spans="2:2">
      <c r="B5395" s="827"/>
    </row>
    <row r="5396" spans="2:2">
      <c r="B5396" s="827"/>
    </row>
    <row r="5397" spans="2:2">
      <c r="B5397" s="827"/>
    </row>
    <row r="5398" spans="2:2">
      <c r="B5398" s="827"/>
    </row>
    <row r="5399" spans="2:2">
      <c r="B5399" s="827"/>
    </row>
    <row r="5400" spans="2:2">
      <c r="B5400" s="827"/>
    </row>
    <row r="5401" spans="2:2">
      <c r="B5401" s="827"/>
    </row>
    <row r="5402" spans="2:2">
      <c r="B5402" s="827"/>
    </row>
    <row r="5403" spans="2:2">
      <c r="B5403" s="827"/>
    </row>
    <row r="5404" spans="2:2">
      <c r="B5404" s="827"/>
    </row>
    <row r="5405" spans="2:2">
      <c r="B5405" s="827"/>
    </row>
    <row r="5406" spans="2:2">
      <c r="B5406" s="827"/>
    </row>
    <row r="5407" spans="2:2">
      <c r="B5407" s="827"/>
    </row>
    <row r="5408" spans="2:2">
      <c r="B5408" s="827"/>
    </row>
    <row r="5409" spans="2:2">
      <c r="B5409" s="827"/>
    </row>
    <row r="5410" spans="2:2">
      <c r="B5410" s="827"/>
    </row>
    <row r="5411" spans="2:2">
      <c r="B5411" s="827"/>
    </row>
    <row r="5412" spans="2:2">
      <c r="B5412" s="827"/>
    </row>
    <row r="5413" spans="2:2">
      <c r="B5413" s="827"/>
    </row>
    <row r="5414" spans="2:2">
      <c r="B5414" s="827"/>
    </row>
    <row r="5415" spans="2:2">
      <c r="B5415" s="827"/>
    </row>
    <row r="5416" spans="2:2">
      <c r="B5416" s="827"/>
    </row>
    <row r="5417" spans="2:2">
      <c r="B5417" s="827"/>
    </row>
    <row r="5418" spans="2:2">
      <c r="B5418" s="827"/>
    </row>
    <row r="5419" spans="2:2">
      <c r="B5419" s="827"/>
    </row>
    <row r="5420" spans="2:2">
      <c r="B5420" s="827"/>
    </row>
    <row r="5421" spans="2:2">
      <c r="B5421" s="827"/>
    </row>
    <row r="5422" spans="2:2">
      <c r="B5422" s="827"/>
    </row>
    <row r="5423" spans="2:2">
      <c r="B5423" s="827"/>
    </row>
    <row r="5424" spans="2:2">
      <c r="B5424" s="827"/>
    </row>
    <row r="5425" spans="2:2">
      <c r="B5425" s="827"/>
    </row>
    <row r="5426" spans="2:2">
      <c r="B5426" s="827"/>
    </row>
    <row r="5427" spans="2:2">
      <c r="B5427" s="827"/>
    </row>
    <row r="5428" spans="2:2">
      <c r="B5428" s="827"/>
    </row>
    <row r="5429" spans="2:2">
      <c r="B5429" s="827"/>
    </row>
    <row r="5430" spans="2:2">
      <c r="B5430" s="827"/>
    </row>
    <row r="5431" spans="2:2">
      <c r="B5431" s="827"/>
    </row>
    <row r="5432" spans="2:2">
      <c r="B5432" s="827"/>
    </row>
    <row r="5433" spans="2:2">
      <c r="B5433" s="827"/>
    </row>
    <row r="5434" spans="2:2">
      <c r="B5434" s="827"/>
    </row>
    <row r="5435" spans="2:2">
      <c r="B5435" s="827"/>
    </row>
    <row r="5436" spans="2:2">
      <c r="B5436" s="827"/>
    </row>
    <row r="5437" spans="2:2">
      <c r="B5437" s="827"/>
    </row>
    <row r="5438" spans="2:2">
      <c r="B5438" s="827"/>
    </row>
    <row r="5439" spans="2:2">
      <c r="B5439" s="827"/>
    </row>
    <row r="5440" spans="2:2">
      <c r="B5440" s="827"/>
    </row>
    <row r="5441" spans="2:2">
      <c r="B5441" s="827"/>
    </row>
    <row r="5442" spans="2:2">
      <c r="B5442" s="827"/>
    </row>
    <row r="5443" spans="2:2">
      <c r="B5443" s="827"/>
    </row>
    <row r="5444" spans="2:2">
      <c r="B5444" s="827"/>
    </row>
    <row r="5445" spans="2:2">
      <c r="B5445" s="827"/>
    </row>
    <row r="5446" spans="2:2">
      <c r="B5446" s="827"/>
    </row>
    <row r="5447" spans="2:2">
      <c r="B5447" s="827"/>
    </row>
    <row r="5448" spans="2:2">
      <c r="B5448" s="827"/>
    </row>
    <row r="5449" spans="2:2">
      <c r="B5449" s="827"/>
    </row>
    <row r="5450" spans="2:2">
      <c r="B5450" s="827"/>
    </row>
    <row r="5451" spans="2:2">
      <c r="B5451" s="827"/>
    </row>
    <row r="5452" spans="2:2">
      <c r="B5452" s="827"/>
    </row>
    <row r="5453" spans="2:2">
      <c r="B5453" s="827"/>
    </row>
    <row r="5454" spans="2:2">
      <c r="B5454" s="827"/>
    </row>
    <row r="5455" spans="2:2">
      <c r="B5455" s="827"/>
    </row>
    <row r="5456" spans="2:2">
      <c r="B5456" s="827"/>
    </row>
    <row r="5457" spans="2:2">
      <c r="B5457" s="827"/>
    </row>
    <row r="5458" spans="2:2">
      <c r="B5458" s="827"/>
    </row>
    <row r="5459" spans="2:2">
      <c r="B5459" s="827"/>
    </row>
    <row r="5460" spans="2:2">
      <c r="B5460" s="827"/>
    </row>
    <row r="5461" spans="2:2">
      <c r="B5461" s="827"/>
    </row>
    <row r="5462" spans="2:2">
      <c r="B5462" s="827"/>
    </row>
    <row r="5463" spans="2:2">
      <c r="B5463" s="827"/>
    </row>
    <row r="5464" spans="2:2">
      <c r="B5464" s="827"/>
    </row>
    <row r="5465" spans="2:2">
      <c r="B5465" s="827"/>
    </row>
    <row r="5466" spans="2:2">
      <c r="B5466" s="827"/>
    </row>
    <row r="5467" spans="2:2">
      <c r="B5467" s="827"/>
    </row>
    <row r="5468" spans="2:2">
      <c r="B5468" s="827"/>
    </row>
    <row r="5469" spans="2:2">
      <c r="B5469" s="827"/>
    </row>
    <row r="5470" spans="2:2">
      <c r="B5470" s="827"/>
    </row>
    <row r="5471" spans="2:2">
      <c r="B5471" s="827"/>
    </row>
    <row r="5472" spans="2:2">
      <c r="B5472" s="827"/>
    </row>
    <row r="5473" spans="2:2">
      <c r="B5473" s="827"/>
    </row>
    <row r="5474" spans="2:2">
      <c r="B5474" s="827"/>
    </row>
    <row r="5475" spans="2:2">
      <c r="B5475" s="827"/>
    </row>
    <row r="5476" spans="2:2">
      <c r="B5476" s="827"/>
    </row>
    <row r="5477" spans="2:2">
      <c r="B5477" s="827"/>
    </row>
    <row r="5478" spans="2:2">
      <c r="B5478" s="827"/>
    </row>
    <row r="5479" spans="2:2">
      <c r="B5479" s="827"/>
    </row>
    <row r="5480" spans="2:2">
      <c r="B5480" s="827"/>
    </row>
    <row r="5481" spans="2:2">
      <c r="B5481" s="827"/>
    </row>
    <row r="5482" spans="2:2">
      <c r="B5482" s="827"/>
    </row>
    <row r="5483" spans="2:2">
      <c r="B5483" s="827"/>
    </row>
    <row r="5484" spans="2:2">
      <c r="B5484" s="827"/>
    </row>
    <row r="5485" spans="2:2">
      <c r="B5485" s="827"/>
    </row>
    <row r="5486" spans="2:2">
      <c r="B5486" s="827"/>
    </row>
    <row r="5487" spans="2:2">
      <c r="B5487" s="827"/>
    </row>
    <row r="5488" spans="2:2">
      <c r="B5488" s="827"/>
    </row>
    <row r="5489" spans="2:2">
      <c r="B5489" s="827"/>
    </row>
    <row r="5490" spans="2:2">
      <c r="B5490" s="827"/>
    </row>
    <row r="5491" spans="2:2">
      <c r="B5491" s="827"/>
    </row>
    <row r="5492" spans="2:2">
      <c r="B5492" s="827"/>
    </row>
    <row r="5493" spans="2:2">
      <c r="B5493" s="827"/>
    </row>
    <row r="5494" spans="2:2">
      <c r="B5494" s="827"/>
    </row>
    <row r="5495" spans="2:2">
      <c r="B5495" s="827"/>
    </row>
    <row r="5496" spans="2:2">
      <c r="B5496" s="827"/>
    </row>
    <row r="5497" spans="2:2">
      <c r="B5497" s="827"/>
    </row>
    <row r="5498" spans="2:2">
      <c r="B5498" s="827"/>
    </row>
    <row r="5499" spans="2:2">
      <c r="B5499" s="827"/>
    </row>
    <row r="5500" spans="2:2">
      <c r="B5500" s="827"/>
    </row>
    <row r="5501" spans="2:2">
      <c r="B5501" s="827"/>
    </row>
    <row r="5502" spans="2:2">
      <c r="B5502" s="827"/>
    </row>
    <row r="5503" spans="2:2">
      <c r="B5503" s="827"/>
    </row>
    <row r="5504" spans="2:2">
      <c r="B5504" s="827"/>
    </row>
    <row r="5505" spans="2:2">
      <c r="B5505" s="827"/>
    </row>
    <row r="5506" spans="2:2">
      <c r="B5506" s="827"/>
    </row>
    <row r="5507" spans="2:2">
      <c r="B5507" s="827"/>
    </row>
    <row r="5508" spans="2:2">
      <c r="B5508" s="827"/>
    </row>
    <row r="5509" spans="2:2">
      <c r="B5509" s="827"/>
    </row>
    <row r="5510" spans="2:2">
      <c r="B5510" s="827"/>
    </row>
    <row r="5511" spans="2:2">
      <c r="B5511" s="827"/>
    </row>
    <row r="5512" spans="2:2">
      <c r="B5512" s="827"/>
    </row>
    <row r="5513" spans="2:2">
      <c r="B5513" s="827"/>
    </row>
    <row r="5514" spans="2:2">
      <c r="B5514" s="827"/>
    </row>
    <row r="5515" spans="2:2">
      <c r="B5515" s="827"/>
    </row>
    <row r="5516" spans="2:2">
      <c r="B5516" s="827"/>
    </row>
    <row r="5517" spans="2:2">
      <c r="B5517" s="827"/>
    </row>
    <row r="5518" spans="2:2">
      <c r="B5518" s="827"/>
    </row>
    <row r="5519" spans="2:2">
      <c r="B5519" s="827"/>
    </row>
    <row r="5520" spans="2:2">
      <c r="B5520" s="827"/>
    </row>
    <row r="5521" spans="2:2">
      <c r="B5521" s="827"/>
    </row>
    <row r="5522" spans="2:2">
      <c r="B5522" s="827"/>
    </row>
    <row r="5523" spans="2:2">
      <c r="B5523" s="827"/>
    </row>
    <row r="5524" spans="2:2">
      <c r="B5524" s="827"/>
    </row>
    <row r="5525" spans="2:2">
      <c r="B5525" s="827"/>
    </row>
    <row r="5526" spans="2:2">
      <c r="B5526" s="827"/>
    </row>
    <row r="5527" spans="2:2">
      <c r="B5527" s="827"/>
    </row>
    <row r="5528" spans="2:2">
      <c r="B5528" s="827"/>
    </row>
    <row r="5529" spans="2:2">
      <c r="B5529" s="827"/>
    </row>
    <row r="5530" spans="2:2">
      <c r="B5530" s="827"/>
    </row>
    <row r="5531" spans="2:2">
      <c r="B5531" s="827"/>
    </row>
    <row r="5532" spans="2:2">
      <c r="B5532" s="827"/>
    </row>
    <row r="5533" spans="2:2">
      <c r="B5533" s="827"/>
    </row>
    <row r="5534" spans="2:2">
      <c r="B5534" s="827"/>
    </row>
    <row r="5535" spans="2:2">
      <c r="B5535" s="827"/>
    </row>
    <row r="5536" spans="2:2">
      <c r="B5536" s="827"/>
    </row>
    <row r="5537" spans="2:2">
      <c r="B5537" s="827"/>
    </row>
    <row r="5538" spans="2:2">
      <c r="B5538" s="827"/>
    </row>
    <row r="5539" spans="2:2">
      <c r="B5539" s="827"/>
    </row>
    <row r="5540" spans="2:2">
      <c r="B5540" s="827"/>
    </row>
    <row r="5541" spans="2:2">
      <c r="B5541" s="827"/>
    </row>
    <row r="5542" spans="2:2">
      <c r="B5542" s="827"/>
    </row>
    <row r="5543" spans="2:2">
      <c r="B5543" s="827"/>
    </row>
    <row r="5544" spans="2:2">
      <c r="B5544" s="827"/>
    </row>
    <row r="5545" spans="2:2">
      <c r="B5545" s="827"/>
    </row>
    <row r="5546" spans="2:2">
      <c r="B5546" s="827"/>
    </row>
    <row r="5547" spans="2:2">
      <c r="B5547" s="827"/>
    </row>
    <row r="5548" spans="2:2">
      <c r="B5548" s="827"/>
    </row>
    <row r="5549" spans="2:2">
      <c r="B5549" s="827"/>
    </row>
    <row r="5550" spans="2:2">
      <c r="B5550" s="827"/>
    </row>
    <row r="5551" spans="2:2">
      <c r="B5551" s="827"/>
    </row>
    <row r="5552" spans="2:2">
      <c r="B5552" s="827"/>
    </row>
    <row r="5553" spans="2:2">
      <c r="B5553" s="827"/>
    </row>
    <row r="5554" spans="2:2">
      <c r="B5554" s="827"/>
    </row>
    <row r="5555" spans="2:2">
      <c r="B5555" s="827"/>
    </row>
    <row r="5556" spans="2:2">
      <c r="B5556" s="827"/>
    </row>
    <row r="5557" spans="2:2">
      <c r="B5557" s="827"/>
    </row>
    <row r="5558" spans="2:2">
      <c r="B5558" s="827"/>
    </row>
    <row r="5559" spans="2:2">
      <c r="B5559" s="827"/>
    </row>
    <row r="5560" spans="2:2">
      <c r="B5560" s="827"/>
    </row>
    <row r="5561" spans="2:2">
      <c r="B5561" s="827"/>
    </row>
    <row r="5562" spans="2:2">
      <c r="B5562" s="827"/>
    </row>
    <row r="5563" spans="2:2">
      <c r="B5563" s="827"/>
    </row>
    <row r="5564" spans="2:2">
      <c r="B5564" s="827"/>
    </row>
    <row r="5565" spans="2:2">
      <c r="B5565" s="827"/>
    </row>
    <row r="5566" spans="2:2">
      <c r="B5566" s="827"/>
    </row>
    <row r="5567" spans="2:2">
      <c r="B5567" s="827"/>
    </row>
    <row r="5568" spans="2:2">
      <c r="B5568" s="827"/>
    </row>
    <row r="5569" spans="2:2">
      <c r="B5569" s="827"/>
    </row>
    <row r="5570" spans="2:2">
      <c r="B5570" s="827"/>
    </row>
    <row r="5571" spans="2:2">
      <c r="B5571" s="827"/>
    </row>
    <row r="5572" spans="2:2">
      <c r="B5572" s="827"/>
    </row>
    <row r="5573" spans="2:2">
      <c r="B5573" s="827"/>
    </row>
    <row r="5574" spans="2:2">
      <c r="B5574" s="827"/>
    </row>
    <row r="5575" spans="2:2">
      <c r="B5575" s="827"/>
    </row>
    <row r="5576" spans="2:2">
      <c r="B5576" s="827"/>
    </row>
    <row r="5577" spans="2:2">
      <c r="B5577" s="827"/>
    </row>
    <row r="5578" spans="2:2">
      <c r="B5578" s="827"/>
    </row>
    <row r="5579" spans="2:2">
      <c r="B5579" s="827"/>
    </row>
    <row r="5580" spans="2:2">
      <c r="B5580" s="827"/>
    </row>
    <row r="5581" spans="2:2">
      <c r="B5581" s="827"/>
    </row>
    <row r="5582" spans="2:2">
      <c r="B5582" s="827"/>
    </row>
    <row r="5583" spans="2:2">
      <c r="B5583" s="827"/>
    </row>
    <row r="5584" spans="2:2">
      <c r="B5584" s="827"/>
    </row>
    <row r="5585" spans="2:2">
      <c r="B5585" s="827"/>
    </row>
    <row r="5586" spans="2:2">
      <c r="B5586" s="827"/>
    </row>
    <row r="5587" spans="2:2">
      <c r="B5587" s="827"/>
    </row>
    <row r="5588" spans="2:2">
      <c r="B5588" s="827"/>
    </row>
    <row r="5589" spans="2:2">
      <c r="B5589" s="827"/>
    </row>
    <row r="5590" spans="2:2">
      <c r="B5590" s="827"/>
    </row>
    <row r="5591" spans="2:2">
      <c r="B5591" s="827"/>
    </row>
    <row r="5592" spans="2:2">
      <c r="B5592" s="827"/>
    </row>
    <row r="5593" spans="2:2">
      <c r="B5593" s="827"/>
    </row>
    <row r="5594" spans="2:2">
      <c r="B5594" s="827"/>
    </row>
    <row r="5595" spans="2:2">
      <c r="B5595" s="827"/>
    </row>
    <row r="5596" spans="2:2">
      <c r="B5596" s="827"/>
    </row>
    <row r="5597" spans="2:2">
      <c r="B5597" s="827"/>
    </row>
    <row r="5598" spans="2:2">
      <c r="B5598" s="827"/>
    </row>
    <row r="5599" spans="2:2">
      <c r="B5599" s="827"/>
    </row>
    <row r="5600" spans="2:2">
      <c r="B5600" s="827"/>
    </row>
    <row r="5601" spans="2:2">
      <c r="B5601" s="827"/>
    </row>
    <row r="5602" spans="2:2">
      <c r="B5602" s="827"/>
    </row>
    <row r="5603" spans="2:2">
      <c r="B5603" s="827"/>
    </row>
    <row r="5604" spans="2:2">
      <c r="B5604" s="827"/>
    </row>
    <row r="5605" spans="2:2">
      <c r="B5605" s="827"/>
    </row>
    <row r="5606" spans="2:2">
      <c r="B5606" s="827"/>
    </row>
    <row r="5607" spans="2:2">
      <c r="B5607" s="827"/>
    </row>
    <row r="5608" spans="2:2">
      <c r="B5608" s="827"/>
    </row>
    <row r="5609" spans="2:2">
      <c r="B5609" s="827"/>
    </row>
    <row r="5610" spans="2:2">
      <c r="B5610" s="827"/>
    </row>
    <row r="5611" spans="2:2">
      <c r="B5611" s="827"/>
    </row>
    <row r="5612" spans="2:2">
      <c r="B5612" s="827"/>
    </row>
    <row r="5613" spans="2:2">
      <c r="B5613" s="827"/>
    </row>
    <row r="5614" spans="2:2">
      <c r="B5614" s="827"/>
    </row>
    <row r="5615" spans="2:2">
      <c r="B5615" s="827"/>
    </row>
    <row r="5616" spans="2:2">
      <c r="B5616" s="827"/>
    </row>
    <row r="5617" spans="2:2">
      <c r="B5617" s="827"/>
    </row>
    <row r="5618" spans="2:2">
      <c r="B5618" s="827"/>
    </row>
    <row r="5619" spans="2:2">
      <c r="B5619" s="827"/>
    </row>
    <row r="5620" spans="2:2">
      <c r="B5620" s="827"/>
    </row>
    <row r="5621" spans="2:2">
      <c r="B5621" s="827"/>
    </row>
    <row r="5622" spans="2:2">
      <c r="B5622" s="827"/>
    </row>
    <row r="5623" spans="2:2">
      <c r="B5623" s="827"/>
    </row>
    <row r="5624" spans="2:2">
      <c r="B5624" s="827"/>
    </row>
    <row r="5625" spans="2:2">
      <c r="B5625" s="827"/>
    </row>
    <row r="5626" spans="2:2">
      <c r="B5626" s="827"/>
    </row>
    <row r="5627" spans="2:2">
      <c r="B5627" s="827"/>
    </row>
    <row r="5628" spans="2:2">
      <c r="B5628" s="827"/>
    </row>
    <row r="5629" spans="2:2">
      <c r="B5629" s="827"/>
    </row>
    <row r="5630" spans="2:2">
      <c r="B5630" s="827"/>
    </row>
    <row r="5631" spans="2:2">
      <c r="B5631" s="827"/>
    </row>
    <row r="5632" spans="2:2">
      <c r="B5632" s="827"/>
    </row>
    <row r="5633" spans="2:2">
      <c r="B5633" s="827"/>
    </row>
    <row r="5634" spans="2:2">
      <c r="B5634" s="827"/>
    </row>
    <row r="5635" spans="2:2">
      <c r="B5635" s="827"/>
    </row>
    <row r="5636" spans="2:2">
      <c r="B5636" s="827"/>
    </row>
    <row r="5637" spans="2:2">
      <c r="B5637" s="827"/>
    </row>
    <row r="5638" spans="2:2">
      <c r="B5638" s="827"/>
    </row>
    <row r="5639" spans="2:2">
      <c r="B5639" s="827"/>
    </row>
    <row r="5640" spans="2:2">
      <c r="B5640" s="827"/>
    </row>
    <row r="5641" spans="2:2">
      <c r="B5641" s="827"/>
    </row>
    <row r="5642" spans="2:2">
      <c r="B5642" s="827"/>
    </row>
    <row r="5643" spans="2:2">
      <c r="B5643" s="827"/>
    </row>
    <row r="5644" spans="2:2">
      <c r="B5644" s="827"/>
    </row>
    <row r="5645" spans="2:2">
      <c r="B5645" s="827"/>
    </row>
    <row r="5646" spans="2:2">
      <c r="B5646" s="827"/>
    </row>
    <row r="5647" spans="2:2">
      <c r="B5647" s="827"/>
    </row>
    <row r="5648" spans="2:2">
      <c r="B5648" s="827"/>
    </row>
    <row r="5649" spans="2:2">
      <c r="B5649" s="827"/>
    </row>
    <row r="5650" spans="2:2">
      <c r="B5650" s="827"/>
    </row>
    <row r="5651" spans="2:2">
      <c r="B5651" s="827"/>
    </row>
    <row r="5652" spans="2:2">
      <c r="B5652" s="827"/>
    </row>
    <row r="5653" spans="2:2">
      <c r="B5653" s="827"/>
    </row>
    <row r="5654" spans="2:2">
      <c r="B5654" s="827"/>
    </row>
    <row r="5655" spans="2:2">
      <c r="B5655" s="827"/>
    </row>
    <row r="5656" spans="2:2">
      <c r="B5656" s="827"/>
    </row>
    <row r="5657" spans="2:2">
      <c r="B5657" s="827"/>
    </row>
    <row r="5658" spans="2:2">
      <c r="B5658" s="827"/>
    </row>
    <row r="5659" spans="2:2">
      <c r="B5659" s="827"/>
    </row>
    <row r="5660" spans="2:2">
      <c r="B5660" s="827"/>
    </row>
    <row r="5661" spans="2:2">
      <c r="B5661" s="827"/>
    </row>
    <row r="5662" spans="2:2">
      <c r="B5662" s="827"/>
    </row>
    <row r="5663" spans="2:2">
      <c r="B5663" s="827"/>
    </row>
    <row r="5664" spans="2:2">
      <c r="B5664" s="827"/>
    </row>
    <row r="5665" spans="2:2">
      <c r="B5665" s="827"/>
    </row>
    <row r="5666" spans="2:2">
      <c r="B5666" s="827"/>
    </row>
    <row r="5667" spans="2:2">
      <c r="B5667" s="827"/>
    </row>
    <row r="5668" spans="2:2">
      <c r="B5668" s="827"/>
    </row>
    <row r="5669" spans="2:2">
      <c r="B5669" s="827"/>
    </row>
    <row r="5670" spans="2:2">
      <c r="B5670" s="827"/>
    </row>
    <row r="5671" spans="2:2">
      <c r="B5671" s="827"/>
    </row>
    <row r="5672" spans="2:2">
      <c r="B5672" s="827"/>
    </row>
    <row r="5673" spans="2:2">
      <c r="B5673" s="827"/>
    </row>
    <row r="5674" spans="2:2">
      <c r="B5674" s="827"/>
    </row>
    <row r="5675" spans="2:2">
      <c r="B5675" s="827"/>
    </row>
    <row r="5676" spans="2:2">
      <c r="B5676" s="827"/>
    </row>
    <row r="5677" spans="2:2">
      <c r="B5677" s="827"/>
    </row>
    <row r="5678" spans="2:2">
      <c r="B5678" s="827"/>
    </row>
    <row r="5679" spans="2:2">
      <c r="B5679" s="827"/>
    </row>
    <row r="5680" spans="2:2">
      <c r="B5680" s="827"/>
    </row>
    <row r="5681" spans="2:2">
      <c r="B5681" s="827"/>
    </row>
    <row r="5682" spans="2:2">
      <c r="B5682" s="827"/>
    </row>
    <row r="5683" spans="2:2">
      <c r="B5683" s="827"/>
    </row>
    <row r="5684" spans="2:2">
      <c r="B5684" s="827"/>
    </row>
    <row r="5685" spans="2:2">
      <c r="B5685" s="827"/>
    </row>
    <row r="5686" spans="2:2">
      <c r="B5686" s="827"/>
    </row>
    <row r="5687" spans="2:2">
      <c r="B5687" s="827"/>
    </row>
    <row r="5688" spans="2:2">
      <c r="B5688" s="827"/>
    </row>
    <row r="5689" spans="2:2">
      <c r="B5689" s="827"/>
    </row>
    <row r="5690" spans="2:2">
      <c r="B5690" s="827"/>
    </row>
    <row r="5691" spans="2:2">
      <c r="B5691" s="827"/>
    </row>
    <row r="5692" spans="2:2">
      <c r="B5692" s="827"/>
    </row>
    <row r="5693" spans="2:2">
      <c r="B5693" s="827"/>
    </row>
    <row r="5694" spans="2:2">
      <c r="B5694" s="827"/>
    </row>
    <row r="5695" spans="2:2">
      <c r="B5695" s="827"/>
    </row>
    <row r="5696" spans="2:2">
      <c r="B5696" s="827"/>
    </row>
    <row r="5697" spans="2:2">
      <c r="B5697" s="827"/>
    </row>
    <row r="5698" spans="2:2">
      <c r="B5698" s="827"/>
    </row>
    <row r="5699" spans="2:2">
      <c r="B5699" s="827"/>
    </row>
    <row r="5700" spans="2:2">
      <c r="B5700" s="827"/>
    </row>
    <row r="5701" spans="2:2">
      <c r="B5701" s="827"/>
    </row>
    <row r="5702" spans="2:2">
      <c r="B5702" s="827"/>
    </row>
    <row r="5703" spans="2:2">
      <c r="B5703" s="827"/>
    </row>
    <row r="5704" spans="2:2">
      <c r="B5704" s="827"/>
    </row>
    <row r="5705" spans="2:2">
      <c r="B5705" s="827"/>
    </row>
    <row r="5706" spans="2:2">
      <c r="B5706" s="827"/>
    </row>
    <row r="5707" spans="2:2">
      <c r="B5707" s="827"/>
    </row>
    <row r="5708" spans="2:2">
      <c r="B5708" s="827"/>
    </row>
    <row r="5709" spans="2:2">
      <c r="B5709" s="827"/>
    </row>
    <row r="5710" spans="2:2">
      <c r="B5710" s="827"/>
    </row>
    <row r="5711" spans="2:2">
      <c r="B5711" s="827"/>
    </row>
    <row r="5712" spans="2:2">
      <c r="B5712" s="827"/>
    </row>
    <row r="5713" spans="2:2">
      <c r="B5713" s="827"/>
    </row>
    <row r="5714" spans="2:2">
      <c r="B5714" s="827"/>
    </row>
    <row r="5715" spans="2:2">
      <c r="B5715" s="827"/>
    </row>
    <row r="5716" spans="2:2">
      <c r="B5716" s="827"/>
    </row>
    <row r="5717" spans="2:2">
      <c r="B5717" s="827"/>
    </row>
    <row r="5718" spans="2:2">
      <c r="B5718" s="827"/>
    </row>
    <row r="5719" spans="2:2">
      <c r="B5719" s="827"/>
    </row>
    <row r="5720" spans="2:2">
      <c r="B5720" s="827"/>
    </row>
    <row r="5721" spans="2:2">
      <c r="B5721" s="827"/>
    </row>
    <row r="5722" spans="2:2">
      <c r="B5722" s="827"/>
    </row>
    <row r="5723" spans="2:2">
      <c r="B5723" s="827"/>
    </row>
    <row r="5724" spans="2:2">
      <c r="B5724" s="827"/>
    </row>
    <row r="5725" spans="2:2">
      <c r="B5725" s="827"/>
    </row>
    <row r="5726" spans="2:2">
      <c r="B5726" s="827"/>
    </row>
    <row r="5727" spans="2:2">
      <c r="B5727" s="827"/>
    </row>
    <row r="5728" spans="2:2">
      <c r="B5728" s="827"/>
    </row>
    <row r="5729" spans="2:2">
      <c r="B5729" s="827"/>
    </row>
    <row r="5730" spans="2:2">
      <c r="B5730" s="827"/>
    </row>
    <row r="5731" spans="2:2">
      <c r="B5731" s="827"/>
    </row>
    <row r="5732" spans="2:2">
      <c r="B5732" s="827"/>
    </row>
    <row r="5733" spans="2:2">
      <c r="B5733" s="827"/>
    </row>
    <row r="5734" spans="2:2">
      <c r="B5734" s="827"/>
    </row>
    <row r="5735" spans="2:2">
      <c r="B5735" s="827"/>
    </row>
    <row r="5736" spans="2:2">
      <c r="B5736" s="827"/>
    </row>
    <row r="5737" spans="2:2">
      <c r="B5737" s="827"/>
    </row>
    <row r="5738" spans="2:2">
      <c r="B5738" s="827"/>
    </row>
    <row r="5739" spans="2:2">
      <c r="B5739" s="827"/>
    </row>
    <row r="5740" spans="2:2">
      <c r="B5740" s="827"/>
    </row>
    <row r="5741" spans="2:2">
      <c r="B5741" s="827"/>
    </row>
    <row r="5742" spans="2:2">
      <c r="B5742" s="827"/>
    </row>
    <row r="5743" spans="2:2">
      <c r="B5743" s="827"/>
    </row>
    <row r="5744" spans="2:2">
      <c r="B5744" s="827"/>
    </row>
    <row r="5745" spans="2:2">
      <c r="B5745" s="827"/>
    </row>
    <row r="5746" spans="2:2">
      <c r="B5746" s="827"/>
    </row>
    <row r="5747" spans="2:2">
      <c r="B5747" s="827"/>
    </row>
    <row r="5748" spans="2:2">
      <c r="B5748" s="827"/>
    </row>
    <row r="5749" spans="2:2">
      <c r="B5749" s="827"/>
    </row>
    <row r="5750" spans="2:2">
      <c r="B5750" s="827"/>
    </row>
    <row r="5751" spans="2:2">
      <c r="B5751" s="827"/>
    </row>
    <row r="5752" spans="2:2">
      <c r="B5752" s="827"/>
    </row>
    <row r="5753" spans="2:2">
      <c r="B5753" s="827"/>
    </row>
    <row r="5754" spans="2:2">
      <c r="B5754" s="827"/>
    </row>
    <row r="5755" spans="2:2">
      <c r="B5755" s="827"/>
    </row>
    <row r="5756" spans="2:2">
      <c r="B5756" s="827"/>
    </row>
    <row r="5757" spans="2:2">
      <c r="B5757" s="827"/>
    </row>
    <row r="5758" spans="2:2">
      <c r="B5758" s="827"/>
    </row>
    <row r="5759" spans="2:2">
      <c r="B5759" s="827"/>
    </row>
    <row r="5760" spans="2:2">
      <c r="B5760" s="827"/>
    </row>
    <row r="5761" spans="2:2">
      <c r="B5761" s="827"/>
    </row>
    <row r="5762" spans="2:2">
      <c r="B5762" s="827"/>
    </row>
    <row r="5763" spans="2:2">
      <c r="B5763" s="827"/>
    </row>
    <row r="5764" spans="2:2">
      <c r="B5764" s="827"/>
    </row>
    <row r="5765" spans="2:2">
      <c r="B5765" s="827"/>
    </row>
    <row r="5766" spans="2:2">
      <c r="B5766" s="827"/>
    </row>
    <row r="5767" spans="2:2">
      <c r="B5767" s="827"/>
    </row>
    <row r="5768" spans="2:2">
      <c r="B5768" s="827"/>
    </row>
    <row r="5769" spans="2:2">
      <c r="B5769" s="827"/>
    </row>
    <row r="5770" spans="2:2">
      <c r="B5770" s="827"/>
    </row>
    <row r="5771" spans="2:2">
      <c r="B5771" s="827"/>
    </row>
    <row r="5772" spans="2:2">
      <c r="B5772" s="827"/>
    </row>
    <row r="5773" spans="2:2">
      <c r="B5773" s="827"/>
    </row>
    <row r="5774" spans="2:2">
      <c r="B5774" s="827"/>
    </row>
    <row r="5775" spans="2:2">
      <c r="B5775" s="827"/>
    </row>
    <row r="5776" spans="2:2">
      <c r="B5776" s="827"/>
    </row>
    <row r="5777" spans="2:2">
      <c r="B5777" s="827"/>
    </row>
    <row r="5778" spans="2:2">
      <c r="B5778" s="827"/>
    </row>
    <row r="5779" spans="2:2">
      <c r="B5779" s="827"/>
    </row>
    <row r="5780" spans="2:2">
      <c r="B5780" s="827"/>
    </row>
    <row r="5781" spans="2:2">
      <c r="B5781" s="827"/>
    </row>
    <row r="5782" spans="2:2">
      <c r="B5782" s="827"/>
    </row>
    <row r="5783" spans="2:2">
      <c r="B5783" s="827"/>
    </row>
    <row r="5784" spans="2:2">
      <c r="B5784" s="827"/>
    </row>
    <row r="5785" spans="2:2">
      <c r="B5785" s="827"/>
    </row>
    <row r="5786" spans="2:2">
      <c r="B5786" s="827"/>
    </row>
    <row r="5787" spans="2:2">
      <c r="B5787" s="827"/>
    </row>
    <row r="5788" spans="2:2">
      <c r="B5788" s="827"/>
    </row>
    <row r="5789" spans="2:2">
      <c r="B5789" s="827"/>
    </row>
    <row r="5790" spans="2:2">
      <c r="B5790" s="827"/>
    </row>
    <row r="5791" spans="2:2">
      <c r="B5791" s="827"/>
    </row>
    <row r="5792" spans="2:2">
      <c r="B5792" s="827"/>
    </row>
    <row r="5793" spans="2:2">
      <c r="B5793" s="827"/>
    </row>
    <row r="5794" spans="2:2">
      <c r="B5794" s="827"/>
    </row>
    <row r="5795" spans="2:2">
      <c r="B5795" s="827"/>
    </row>
    <row r="5796" spans="2:2">
      <c r="B5796" s="827"/>
    </row>
    <row r="5797" spans="2:2">
      <c r="B5797" s="827"/>
    </row>
    <row r="5798" spans="2:2">
      <c r="B5798" s="827"/>
    </row>
    <row r="5799" spans="2:2">
      <c r="B5799" s="827"/>
    </row>
    <row r="5800" spans="2:2">
      <c r="B5800" s="827"/>
    </row>
    <row r="5801" spans="2:2">
      <c r="B5801" s="827"/>
    </row>
    <row r="5802" spans="2:2">
      <c r="B5802" s="827"/>
    </row>
    <row r="5803" spans="2:2">
      <c r="B5803" s="827"/>
    </row>
    <row r="5804" spans="2:2">
      <c r="B5804" s="827"/>
    </row>
    <row r="5805" spans="2:2">
      <c r="B5805" s="827"/>
    </row>
    <row r="5806" spans="2:2">
      <c r="B5806" s="827"/>
    </row>
    <row r="5807" spans="2:2">
      <c r="B5807" s="827"/>
    </row>
    <row r="5808" spans="2:2">
      <c r="B5808" s="827"/>
    </row>
    <row r="5809" spans="2:2">
      <c r="B5809" s="827"/>
    </row>
    <row r="5810" spans="2:2">
      <c r="B5810" s="827"/>
    </row>
    <row r="5811" spans="2:2">
      <c r="B5811" s="827"/>
    </row>
    <row r="5812" spans="2:2">
      <c r="B5812" s="827"/>
    </row>
    <row r="5813" spans="2:2">
      <c r="B5813" s="827"/>
    </row>
    <row r="5814" spans="2:2">
      <c r="B5814" s="827"/>
    </row>
    <row r="5815" spans="2:2">
      <c r="B5815" s="827"/>
    </row>
    <row r="5816" spans="2:2">
      <c r="B5816" s="827"/>
    </row>
    <row r="5817" spans="2:2">
      <c r="B5817" s="827"/>
    </row>
    <row r="5818" spans="2:2">
      <c r="B5818" s="827"/>
    </row>
    <row r="5819" spans="2:2">
      <c r="B5819" s="827"/>
    </row>
    <row r="5820" spans="2:2">
      <c r="B5820" s="827"/>
    </row>
    <row r="5821" spans="2:2">
      <c r="B5821" s="827"/>
    </row>
    <row r="5822" spans="2:2">
      <c r="B5822" s="827"/>
    </row>
    <row r="5823" spans="2:2">
      <c r="B5823" s="827"/>
    </row>
    <row r="5824" spans="2:2">
      <c r="B5824" s="827"/>
    </row>
    <row r="5825" spans="2:2">
      <c r="B5825" s="827"/>
    </row>
    <row r="5826" spans="2:2">
      <c r="B5826" s="827"/>
    </row>
    <row r="5827" spans="2:2">
      <c r="B5827" s="827"/>
    </row>
    <row r="5828" spans="2:2">
      <c r="B5828" s="827"/>
    </row>
    <row r="5829" spans="2:2">
      <c r="B5829" s="827"/>
    </row>
  </sheetData>
  <hyperlinks>
    <hyperlink ref="A1" location="'Índice de gráficos'!A1" display="Índice de gráficos" xr:uid="{930DBFDC-AE61-44DB-8851-9365FF0A116C}"/>
  </hyperlink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DB4492-4EE3-41DB-96AB-497E06F424AC}">
  <sheetPr codeName="Hoja77">
    <tabColor theme="4"/>
  </sheetPr>
  <dimension ref="A1:N22"/>
  <sheetViews>
    <sheetView showGridLines="0" zoomScaleNormal="100" workbookViewId="0"/>
  </sheetViews>
  <sheetFormatPr baseColWidth="10" defaultRowHeight="14.4"/>
  <cols>
    <col min="2" max="2" width="8.88671875" customWidth="1"/>
    <col min="3" max="3" width="9.44140625" bestFit="1" customWidth="1"/>
  </cols>
  <sheetData>
    <row r="1" spans="1:14">
      <c r="A1" s="112" t="s">
        <v>576</v>
      </c>
      <c r="D1" s="828"/>
      <c r="E1" s="828"/>
    </row>
    <row r="2" spans="1:14">
      <c r="B2" s="1288" t="s">
        <v>847</v>
      </c>
      <c r="C2" s="1288"/>
      <c r="D2" s="1288"/>
      <c r="E2" s="1288"/>
      <c r="F2" s="1288"/>
      <c r="G2" s="1288"/>
      <c r="H2" s="1288"/>
      <c r="I2" s="1288"/>
      <c r="J2" s="1288"/>
      <c r="K2" s="1288"/>
      <c r="M2" s="597"/>
      <c r="N2" s="597"/>
    </row>
    <row r="3" spans="1:14" ht="57.6">
      <c r="B3" s="829"/>
      <c r="C3" s="829"/>
      <c r="D3" s="830" t="s">
        <v>848</v>
      </c>
      <c r="E3" s="830" t="s">
        <v>849</v>
      </c>
      <c r="F3" s="830" t="s">
        <v>850</v>
      </c>
      <c r="G3" s="830" t="s">
        <v>851</v>
      </c>
      <c r="H3" s="830" t="s">
        <v>852</v>
      </c>
      <c r="I3" s="830" t="s">
        <v>853</v>
      </c>
      <c r="J3" s="830" t="s">
        <v>854</v>
      </c>
      <c r="K3" s="830" t="s">
        <v>855</v>
      </c>
      <c r="M3" s="597" t="str">
        <f ca="1">MID(CELL("nombrearchivo",N3),FIND("]",CELL("nombrearchivo",N3))+1,31)</f>
        <v>Gráfico 5</v>
      </c>
      <c r="N3" s="597" t="s">
        <v>856</v>
      </c>
    </row>
    <row r="4" spans="1:14">
      <c r="B4" s="810" t="s">
        <v>857</v>
      </c>
      <c r="C4" s="810" t="s">
        <v>858</v>
      </c>
      <c r="D4" s="831">
        <v>0.98746776723454754</v>
      </c>
      <c r="E4" s="831">
        <v>0.28978860220809483</v>
      </c>
      <c r="F4" s="831">
        <v>0.10017345119492234</v>
      </c>
      <c r="G4" s="831">
        <v>-0.24072336894195343</v>
      </c>
      <c r="H4" s="831">
        <v>-0.38292232972768969</v>
      </c>
      <c r="I4" s="831">
        <v>0.26274244644742639</v>
      </c>
      <c r="J4" s="831">
        <v>-9.1091254388966647E-2</v>
      </c>
      <c r="K4" s="831">
        <v>1.0495002204427137</v>
      </c>
    </row>
    <row r="5" spans="1:14">
      <c r="B5" s="810"/>
      <c r="C5" s="810" t="s">
        <v>859</v>
      </c>
      <c r="D5" s="831">
        <v>0.8727347883958877</v>
      </c>
      <c r="E5" s="831">
        <v>0.31260382705590978</v>
      </c>
      <c r="F5" s="831">
        <v>0.28585518252892239</v>
      </c>
      <c r="G5" s="831">
        <v>-0.21580932121459298</v>
      </c>
      <c r="H5" s="831">
        <v>-0.38635417467840782</v>
      </c>
      <c r="I5" s="831">
        <v>6.2150317596725957E-2</v>
      </c>
      <c r="J5" s="831">
        <v>-0.22549767288952835</v>
      </c>
      <c r="K5" s="831">
        <v>1.0397866299968588</v>
      </c>
    </row>
    <row r="6" spans="1:14">
      <c r="B6" s="810"/>
      <c r="C6" s="810" t="s">
        <v>860</v>
      </c>
      <c r="D6" s="831">
        <v>0.56674130498451747</v>
      </c>
      <c r="E6" s="831">
        <v>0.44878728924010414</v>
      </c>
      <c r="F6" s="831">
        <v>0.50151751096463737</v>
      </c>
      <c r="G6" s="831">
        <v>-0.14874698023589242</v>
      </c>
      <c r="H6" s="831">
        <v>-0.12210528046125799</v>
      </c>
      <c r="I6" s="831">
        <v>-0.19212597443640855</v>
      </c>
      <c r="J6" s="831">
        <v>-1.5253282426709927</v>
      </c>
      <c r="K6" s="831">
        <v>1.6047429825843276</v>
      </c>
    </row>
    <row r="7" spans="1:14">
      <c r="B7" s="810"/>
      <c r="C7" s="810" t="s">
        <v>861</v>
      </c>
      <c r="D7" s="831">
        <v>0.15712914387096064</v>
      </c>
      <c r="E7" s="831">
        <v>9.4281658243561856E-2</v>
      </c>
      <c r="F7" s="831">
        <v>0.31412990704686072</v>
      </c>
      <c r="G7" s="831">
        <v>-0.12548450973303912</v>
      </c>
      <c r="H7" s="831">
        <v>-0.28809182157368551</v>
      </c>
      <c r="I7" s="831">
        <v>-0.25072768211877428</v>
      </c>
      <c r="J7" s="831">
        <v>-0.30649133819919194</v>
      </c>
      <c r="K7" s="831">
        <v>0.719512930205229</v>
      </c>
    </row>
    <row r="8" spans="1:14">
      <c r="B8" s="810"/>
      <c r="C8" s="810" t="s">
        <v>862</v>
      </c>
      <c r="D8" s="831">
        <v>8.8560320535989862E-2</v>
      </c>
      <c r="E8" s="831">
        <v>-0.30064511707351038</v>
      </c>
      <c r="F8" s="831">
        <v>0.17155238232681805</v>
      </c>
      <c r="G8" s="831">
        <v>-3.8155016992317242E-2</v>
      </c>
      <c r="H8" s="831">
        <v>-0.1091906858811184</v>
      </c>
      <c r="I8" s="831">
        <v>-2.5017999175118155E-2</v>
      </c>
      <c r="J8" s="831">
        <v>0.59855341530685857</v>
      </c>
      <c r="K8" s="831">
        <v>-0.20853665797562257</v>
      </c>
    </row>
    <row r="9" spans="1:14">
      <c r="B9" s="810" t="s">
        <v>863</v>
      </c>
      <c r="C9" s="810" t="s">
        <v>858</v>
      </c>
      <c r="D9" s="831">
        <v>0.37512806972818569</v>
      </c>
      <c r="E9" s="831">
        <v>0.28338887707455801</v>
      </c>
      <c r="F9" s="831">
        <v>0.69173072673082969</v>
      </c>
      <c r="G9" s="831">
        <v>-0.64807628607150269</v>
      </c>
      <c r="H9" s="831">
        <v>-0.77412811719709473</v>
      </c>
      <c r="I9" s="831">
        <v>-0.28197188052114031</v>
      </c>
      <c r="J9" s="831">
        <v>-2.0204012039986647</v>
      </c>
      <c r="K9" s="831">
        <v>3.1245859537112004</v>
      </c>
    </row>
    <row r="10" spans="1:14">
      <c r="B10" s="810"/>
      <c r="C10" s="810" t="s">
        <v>864</v>
      </c>
      <c r="D10" s="831">
        <v>0.41443469893537449</v>
      </c>
      <c r="E10" s="831">
        <v>-0.15892114924723949</v>
      </c>
      <c r="F10" s="831">
        <v>0.37556992404621525</v>
      </c>
      <c r="G10" s="831">
        <v>-0.10087776287189978</v>
      </c>
      <c r="H10" s="831">
        <v>8.3351633549479068E-2</v>
      </c>
      <c r="I10" s="831">
        <v>-0.26013569940794107</v>
      </c>
      <c r="J10" s="831">
        <v>0.32650465675995649</v>
      </c>
      <c r="K10" s="831">
        <v>0.14894309610680403</v>
      </c>
    </row>
    <row r="11" spans="1:14">
      <c r="B11" s="810"/>
      <c r="C11" s="810" t="s">
        <v>861</v>
      </c>
      <c r="D11" s="831">
        <v>6.1434765511784784E-2</v>
      </c>
      <c r="E11" s="831">
        <v>0.14792200387312537</v>
      </c>
      <c r="F11" s="831">
        <v>0.37474264271101304</v>
      </c>
      <c r="G11" s="831">
        <v>-0.22010012097047776</v>
      </c>
      <c r="H11" s="831">
        <v>-0.23792872577247753</v>
      </c>
      <c r="I11" s="831">
        <v>-2.7889484282613286E-3</v>
      </c>
      <c r="J11" s="831">
        <v>-0.42282504935073784</v>
      </c>
      <c r="K11" s="831">
        <v>0.42241296344960078</v>
      </c>
    </row>
    <row r="12" spans="1:14">
      <c r="B12" s="811"/>
      <c r="C12" s="811"/>
      <c r="D12" s="811"/>
      <c r="E12" s="811"/>
      <c r="F12" s="811"/>
      <c r="G12" s="811"/>
      <c r="H12" s="811"/>
      <c r="I12" s="811"/>
      <c r="J12" s="811"/>
      <c r="K12" s="811"/>
    </row>
    <row r="13" spans="1:14">
      <c r="E13" s="417"/>
    </row>
    <row r="14" spans="1:14">
      <c r="E14" s="417"/>
    </row>
    <row r="15" spans="1:14">
      <c r="E15" s="417"/>
    </row>
    <row r="16" spans="1:14">
      <c r="E16" s="417"/>
    </row>
    <row r="17" spans="5:14">
      <c r="E17" s="417"/>
    </row>
    <row r="18" spans="5:14">
      <c r="E18" s="417"/>
    </row>
    <row r="19" spans="5:14">
      <c r="E19" s="417"/>
    </row>
    <row r="20" spans="5:14">
      <c r="E20" s="417"/>
    </row>
    <row r="21" spans="5:14">
      <c r="E21" s="417"/>
      <c r="M21" s="662" t="s">
        <v>865</v>
      </c>
      <c r="N21" s="663" t="s">
        <v>866</v>
      </c>
    </row>
    <row r="22" spans="5:14">
      <c r="E22" s="417"/>
    </row>
  </sheetData>
  <mergeCells count="1">
    <mergeCell ref="B2:K2"/>
  </mergeCells>
  <hyperlinks>
    <hyperlink ref="A1" location="'Índice de gráficos'!A1" display="Índice de gráficos" xr:uid="{D0816ED5-7D3B-495D-A962-789EE07B24CA}"/>
  </hyperlinks>
  <pageMargins left="0.7" right="0.7" top="0.75" bottom="0.75" header="0.3" footer="0.3"/>
  <drawing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9526593-9DE6-4E7C-AAC9-EC0E004CF562}">
  <sheetPr codeName="Hoja78">
    <tabColor theme="4"/>
  </sheetPr>
  <dimension ref="A1:K21"/>
  <sheetViews>
    <sheetView showGridLines="0" workbookViewId="0"/>
  </sheetViews>
  <sheetFormatPr baseColWidth="10" defaultRowHeight="14.4"/>
  <cols>
    <col min="2" max="2" width="11.44140625" customWidth="1"/>
  </cols>
  <sheetData>
    <row r="1" spans="1:11">
      <c r="A1" s="112" t="s">
        <v>576</v>
      </c>
      <c r="C1" s="828"/>
      <c r="D1" s="828"/>
    </row>
    <row r="2" spans="1:11">
      <c r="B2" s="1288" t="s">
        <v>867</v>
      </c>
      <c r="C2" s="1288"/>
      <c r="D2" s="1288"/>
      <c r="E2" s="1288"/>
      <c r="F2" s="1288"/>
      <c r="G2" s="1288"/>
      <c r="H2" s="1288"/>
      <c r="J2" s="597"/>
    </row>
    <row r="3" spans="1:11" ht="28.8">
      <c r="B3" s="829"/>
      <c r="C3" s="830" t="s">
        <v>418</v>
      </c>
      <c r="D3" s="830" t="s">
        <v>868</v>
      </c>
      <c r="E3" s="830" t="s">
        <v>869</v>
      </c>
      <c r="F3" s="830" t="s">
        <v>239</v>
      </c>
      <c r="G3" s="830" t="s">
        <v>870</v>
      </c>
      <c r="H3" s="830" t="s">
        <v>871</v>
      </c>
      <c r="J3" s="597" t="str">
        <f ca="1">MID(CELL("nombrearchivo",K3),FIND("]",CELL("nombrearchivo",K3))+1,31)</f>
        <v>Gráfico 6</v>
      </c>
      <c r="K3" s="597" t="s">
        <v>872</v>
      </c>
    </row>
    <row r="4" spans="1:11">
      <c r="B4" s="810" t="s">
        <v>495</v>
      </c>
      <c r="C4" s="831">
        <v>2.5032084355659734</v>
      </c>
      <c r="D4" s="831">
        <v>1.0123302905361751</v>
      </c>
      <c r="E4" s="831">
        <v>0.76630165219707558</v>
      </c>
      <c r="F4" s="831">
        <v>0.15601436803409519</v>
      </c>
      <c r="G4" s="831">
        <v>0.81933338678527734</v>
      </c>
      <c r="H4" s="831">
        <v>-0.25077126198664978</v>
      </c>
    </row>
    <row r="5" spans="1:11">
      <c r="B5" s="810" t="s">
        <v>873</v>
      </c>
      <c r="C5" s="831">
        <v>0.31284732360075118</v>
      </c>
      <c r="D5" s="831">
        <v>0.21300069604065217</v>
      </c>
      <c r="E5" s="831">
        <v>8.5443299001368489E-2</v>
      </c>
      <c r="F5" s="831">
        <v>0.32208159091767907</v>
      </c>
      <c r="G5" s="831">
        <v>0.17406677234339962</v>
      </c>
      <c r="H5" s="831">
        <v>-0.4817450347023482</v>
      </c>
    </row>
    <row r="6" spans="1:11">
      <c r="B6" s="811"/>
      <c r="C6" s="811"/>
      <c r="D6" s="811"/>
      <c r="E6" s="811"/>
      <c r="F6" s="811"/>
      <c r="G6" s="811"/>
      <c r="H6" s="811"/>
    </row>
    <row r="7" spans="1:11">
      <c r="B7" s="811"/>
      <c r="C7" s="811"/>
      <c r="D7" s="811"/>
      <c r="E7" s="811"/>
      <c r="F7" s="811"/>
      <c r="G7" s="811"/>
      <c r="H7" s="811"/>
    </row>
    <row r="8" spans="1:11">
      <c r="B8" s="811"/>
      <c r="C8" s="811"/>
      <c r="D8" s="811"/>
      <c r="E8" s="811"/>
      <c r="F8" s="811"/>
      <c r="G8" s="811"/>
      <c r="H8" s="811"/>
    </row>
    <row r="9" spans="1:11">
      <c r="B9" s="811"/>
      <c r="C9" s="811"/>
      <c r="D9" s="811"/>
      <c r="E9" s="811"/>
      <c r="F9" s="811"/>
      <c r="G9" s="811"/>
      <c r="H9" s="811"/>
    </row>
    <row r="10" spans="1:11">
      <c r="B10" s="811"/>
      <c r="C10" s="811"/>
      <c r="D10" s="811"/>
      <c r="E10" s="811"/>
      <c r="F10" s="811"/>
      <c r="G10" s="811"/>
      <c r="H10" s="811"/>
    </row>
    <row r="11" spans="1:11">
      <c r="B11" s="811"/>
      <c r="C11" s="811"/>
      <c r="D11" s="811"/>
      <c r="E11" s="811"/>
      <c r="F11" s="811"/>
      <c r="G11" s="811"/>
      <c r="H11" s="811"/>
    </row>
    <row r="12" spans="1:11">
      <c r="B12" s="811"/>
      <c r="C12" s="811"/>
      <c r="D12" s="811"/>
      <c r="E12" s="811"/>
      <c r="F12" s="811"/>
      <c r="G12" s="811"/>
      <c r="H12" s="811"/>
    </row>
    <row r="21" spans="10:11">
      <c r="J21" s="662" t="s">
        <v>865</v>
      </c>
      <c r="K21" s="663" t="s">
        <v>874</v>
      </c>
    </row>
  </sheetData>
  <mergeCells count="1">
    <mergeCell ref="B2:H2"/>
  </mergeCells>
  <hyperlinks>
    <hyperlink ref="A1" location="'Índice de gráficos'!A1" display="Índice de gráficos" xr:uid="{67D1AB34-471B-4CFC-B2BC-51BE0D3CFCAF}"/>
  </hyperlinks>
  <pageMargins left="0.7" right="0.7" top="0.75" bottom="0.75" header="0.3" footer="0.3"/>
  <drawing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8A6C67-1109-4386-BC90-E99B78E9441A}">
  <sheetPr codeName="Hoja79">
    <tabColor theme="4"/>
  </sheetPr>
  <dimension ref="A1:F50"/>
  <sheetViews>
    <sheetView showGridLines="0" workbookViewId="0"/>
  </sheetViews>
  <sheetFormatPr baseColWidth="10" defaultRowHeight="14.4"/>
  <cols>
    <col min="3" max="3" width="14.109375" customWidth="1"/>
  </cols>
  <sheetData>
    <row r="1" spans="1:6">
      <c r="A1" s="112" t="s">
        <v>576</v>
      </c>
    </row>
    <row r="3" spans="1:6">
      <c r="B3" s="832" t="s">
        <v>875</v>
      </c>
    </row>
    <row r="4" spans="1:6" ht="55.2">
      <c r="C4" s="833" t="s">
        <v>876</v>
      </c>
      <c r="E4" s="834" t="s">
        <v>877</v>
      </c>
      <c r="F4" s="834" t="s">
        <v>878</v>
      </c>
    </row>
    <row r="5" spans="1:6" ht="16.8">
      <c r="B5" s="835">
        <v>45321</v>
      </c>
      <c r="C5" s="836">
        <v>0.59553325504122279</v>
      </c>
      <c r="E5" s="597"/>
      <c r="F5" s="597"/>
    </row>
    <row r="6" spans="1:6" ht="16.8">
      <c r="B6" s="835">
        <v>45324</v>
      </c>
      <c r="C6" s="836">
        <v>0.70207745687377743</v>
      </c>
      <c r="E6" s="597" t="str">
        <f ca="1">MID(CELL("nombrearchivo",D6),FIND("]",CELL("nombrearchivo",D6))+1,31)</f>
        <v>Gráfico 7A</v>
      </c>
      <c r="F6" s="597" t="s">
        <v>879</v>
      </c>
    </row>
    <row r="7" spans="1:6" ht="16.8">
      <c r="B7" s="835">
        <v>45327</v>
      </c>
      <c r="C7" s="836">
        <v>0.7094444585556926</v>
      </c>
    </row>
    <row r="8" spans="1:6" ht="16.8">
      <c r="B8" s="835">
        <v>45329</v>
      </c>
      <c r="C8" s="836">
        <v>0.69696155715341135</v>
      </c>
    </row>
    <row r="9" spans="1:6" ht="16.8">
      <c r="B9" s="835">
        <v>45330</v>
      </c>
      <c r="C9" s="836">
        <v>0.70383146254126094</v>
      </c>
    </row>
    <row r="10" spans="1:6" ht="16.8">
      <c r="B10" s="835">
        <v>45341</v>
      </c>
      <c r="C10" s="836">
        <v>0.65156314599588627</v>
      </c>
    </row>
    <row r="11" spans="1:6" ht="16.8">
      <c r="B11" s="835">
        <v>45343</v>
      </c>
      <c r="C11" s="836">
        <v>0.55368887236304554</v>
      </c>
    </row>
    <row r="12" spans="1:6" ht="16.8">
      <c r="B12" s="835">
        <v>45355</v>
      </c>
      <c r="C12" s="836">
        <v>0.67889916054822608</v>
      </c>
    </row>
    <row r="13" spans="1:6" ht="16.8">
      <c r="B13" s="835">
        <v>45356</v>
      </c>
      <c r="C13" s="836">
        <v>0.6990465205459323</v>
      </c>
    </row>
    <row r="14" spans="1:6" ht="16.8">
      <c r="B14" s="835">
        <v>45359</v>
      </c>
      <c r="C14" s="836">
        <v>0.7283947329292445</v>
      </c>
    </row>
    <row r="15" spans="1:6" ht="16.8">
      <c r="B15" s="835">
        <v>45362</v>
      </c>
      <c r="C15" s="836">
        <v>0.80177728945447624</v>
      </c>
    </row>
    <row r="16" spans="1:6" ht="16.8">
      <c r="B16" s="835">
        <v>45369</v>
      </c>
      <c r="C16" s="836">
        <v>0.78224035500548861</v>
      </c>
    </row>
    <row r="17" spans="2:6" ht="16.8">
      <c r="B17" s="835">
        <v>45371</v>
      </c>
      <c r="C17" s="836">
        <v>0.73156900631107213</v>
      </c>
    </row>
    <row r="18" spans="2:6" ht="16.8">
      <c r="B18" s="835">
        <v>45377</v>
      </c>
      <c r="C18" s="836">
        <v>0.71162888379068656</v>
      </c>
    </row>
    <row r="19" spans="2:6" ht="16.8">
      <c r="B19" s="835">
        <v>45384</v>
      </c>
      <c r="C19" s="836">
        <v>0.74912329087616381</v>
      </c>
    </row>
    <row r="20" spans="2:6" ht="16.8">
      <c r="B20" s="835">
        <v>45386</v>
      </c>
      <c r="C20" s="836">
        <v>0.77422918159854404</v>
      </c>
      <c r="E20" s="837" t="s">
        <v>185</v>
      </c>
      <c r="F20" s="837" t="s">
        <v>880</v>
      </c>
    </row>
    <row r="21" spans="2:6" ht="16.8">
      <c r="B21" s="835">
        <v>45387</v>
      </c>
      <c r="C21" s="836">
        <v>0.82834870633643376</v>
      </c>
    </row>
    <row r="22" spans="2:6" ht="16.8">
      <c r="B22" s="835">
        <v>45392</v>
      </c>
      <c r="D22" s="827"/>
    </row>
    <row r="23" spans="2:6">
      <c r="D23" s="827"/>
    </row>
    <row r="24" spans="2:6">
      <c r="D24" s="827"/>
    </row>
    <row r="25" spans="2:6">
      <c r="D25" s="827"/>
    </row>
    <row r="26" spans="2:6">
      <c r="D26" s="827"/>
    </row>
    <row r="27" spans="2:6">
      <c r="D27" s="827"/>
    </row>
    <row r="28" spans="2:6">
      <c r="D28" s="827"/>
    </row>
    <row r="29" spans="2:6">
      <c r="D29" s="827"/>
    </row>
    <row r="30" spans="2:6">
      <c r="D30" s="827"/>
    </row>
    <row r="31" spans="2:6">
      <c r="D31" s="827"/>
    </row>
    <row r="32" spans="2:6">
      <c r="D32" s="827"/>
    </row>
    <row r="33" spans="4:4">
      <c r="D33" s="827"/>
    </row>
    <row r="34" spans="4:4">
      <c r="D34" s="827"/>
    </row>
    <row r="35" spans="4:4">
      <c r="D35" s="827"/>
    </row>
    <row r="36" spans="4:4">
      <c r="D36" s="827"/>
    </row>
    <row r="37" spans="4:4">
      <c r="D37" s="827"/>
    </row>
    <row r="38" spans="4:4">
      <c r="D38" s="827"/>
    </row>
    <row r="39" spans="4:4">
      <c r="D39" s="827"/>
    </row>
    <row r="40" spans="4:4">
      <c r="D40" s="827"/>
    </row>
    <row r="41" spans="4:4">
      <c r="D41" s="827"/>
    </row>
    <row r="42" spans="4:4">
      <c r="D42" s="827"/>
    </row>
    <row r="43" spans="4:4">
      <c r="D43" s="827"/>
    </row>
    <row r="44" spans="4:4">
      <c r="D44" s="827"/>
    </row>
    <row r="45" spans="4:4">
      <c r="D45" s="827"/>
    </row>
    <row r="46" spans="4:4">
      <c r="D46" s="827"/>
    </row>
    <row r="47" spans="4:4">
      <c r="D47" s="827"/>
    </row>
    <row r="48" spans="4:4">
      <c r="D48" s="827"/>
    </row>
    <row r="49" spans="4:4">
      <c r="D49" s="827"/>
    </row>
    <row r="50" spans="4:4">
      <c r="D50" s="827"/>
    </row>
  </sheetData>
  <hyperlinks>
    <hyperlink ref="A1" location="'Índice de gráficos'!A1" display="Índice de gráficos" xr:uid="{33391568-578B-4C93-AE13-48FA5B29C383}"/>
  </hyperlinks>
  <pageMargins left="0.7" right="0.7" top="0.75" bottom="0.75" header="0.3" footer="0.3"/>
  <drawing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5AC996-652A-444C-B7E0-30FFF466C403}">
  <sheetPr codeName="Hoja80">
    <tabColor theme="4"/>
  </sheetPr>
  <dimension ref="A1:I219"/>
  <sheetViews>
    <sheetView workbookViewId="0"/>
  </sheetViews>
  <sheetFormatPr baseColWidth="10" defaultColWidth="11.44140625" defaultRowHeight="14.4"/>
  <cols>
    <col min="1" max="1" width="11.44140625" style="3"/>
    <col min="2" max="3" width="5.6640625" style="3" customWidth="1"/>
    <col min="4" max="4" width="19.5546875" style="3" customWidth="1"/>
    <col min="5" max="16384" width="11.44140625" style="3"/>
  </cols>
  <sheetData>
    <row r="1" spans="1:9">
      <c r="A1" s="112" t="s">
        <v>576</v>
      </c>
      <c r="B1" s="804"/>
    </row>
    <row r="3" spans="1:9" ht="70.5" customHeight="1">
      <c r="D3" s="833" t="s">
        <v>881</v>
      </c>
      <c r="G3" s="834" t="s">
        <v>877</v>
      </c>
      <c r="H3" s="834" t="s">
        <v>878</v>
      </c>
      <c r="I3" s="333"/>
    </row>
    <row r="4" spans="1:9">
      <c r="B4" s="838">
        <v>2007</v>
      </c>
      <c r="C4" s="838">
        <v>1</v>
      </c>
      <c r="D4" s="839">
        <v>0.17620895542781109</v>
      </c>
      <c r="G4" s="597"/>
      <c r="H4" s="597"/>
    </row>
    <row r="5" spans="1:9">
      <c r="B5" s="838"/>
      <c r="C5" s="838">
        <v>2</v>
      </c>
      <c r="D5" s="839">
        <v>0.22412792284355931</v>
      </c>
      <c r="G5" s="597" t="str">
        <f ca="1">MID(CELL("nombrearchivo",F7),FIND("]",CELL("nombrearchivo",F7))+1,31)</f>
        <v>Gráfico 7B</v>
      </c>
      <c r="H5" s="597" t="s">
        <v>882</v>
      </c>
    </row>
    <row r="6" spans="1:9">
      <c r="B6" s="838"/>
      <c r="C6" s="838">
        <v>3</v>
      </c>
      <c r="D6" s="839">
        <v>0.28163068374245731</v>
      </c>
    </row>
    <row r="7" spans="1:9">
      <c r="B7" s="838"/>
      <c r="C7" s="838">
        <v>4</v>
      </c>
      <c r="D7" s="839">
        <v>0.19537654239411048</v>
      </c>
    </row>
    <row r="8" spans="1:9">
      <c r="B8" s="838"/>
      <c r="C8" s="838">
        <v>5</v>
      </c>
      <c r="D8" s="839">
        <v>0.19537654239411048</v>
      </c>
    </row>
    <row r="9" spans="1:9">
      <c r="B9" s="838"/>
      <c r="C9" s="838">
        <v>6</v>
      </c>
      <c r="D9" s="839">
        <v>0.25287930329300834</v>
      </c>
    </row>
    <row r="10" spans="1:9">
      <c r="B10" s="838"/>
      <c r="C10" s="838">
        <v>7</v>
      </c>
      <c r="D10" s="839">
        <v>0.39663620554025303</v>
      </c>
    </row>
    <row r="11" spans="1:9">
      <c r="B11" s="838"/>
      <c r="C11" s="838">
        <v>8</v>
      </c>
      <c r="D11" s="839">
        <v>0.17620895542781109</v>
      </c>
    </row>
    <row r="12" spans="1:9">
      <c r="B12" s="838"/>
      <c r="C12" s="838">
        <v>9</v>
      </c>
      <c r="D12" s="839">
        <v>3.7006727311175761E-3</v>
      </c>
    </row>
    <row r="13" spans="1:9">
      <c r="B13" s="838"/>
      <c r="C13" s="838">
        <v>10</v>
      </c>
      <c r="D13" s="839">
        <v>-9.2137262100378883E-2</v>
      </c>
    </row>
    <row r="14" spans="1:9">
      <c r="B14" s="838"/>
      <c r="C14" s="838">
        <v>11</v>
      </c>
      <c r="D14" s="839">
        <v>-0.27422933828022217</v>
      </c>
    </row>
    <row r="15" spans="1:9">
      <c r="B15" s="838"/>
      <c r="C15" s="838">
        <v>12</v>
      </c>
      <c r="D15" s="839">
        <v>-0.58091072974101077</v>
      </c>
    </row>
    <row r="16" spans="1:9">
      <c r="B16" s="838">
        <v>2008</v>
      </c>
      <c r="C16" s="838">
        <v>1</v>
      </c>
      <c r="D16" s="839">
        <v>-0.62882969715675896</v>
      </c>
    </row>
    <row r="17" spans="2:9">
      <c r="B17" s="838"/>
      <c r="C17" s="838">
        <v>2</v>
      </c>
      <c r="D17" s="839">
        <v>-0.67674866457250726</v>
      </c>
    </row>
    <row r="18" spans="2:9">
      <c r="B18" s="838"/>
      <c r="C18" s="838">
        <v>3</v>
      </c>
      <c r="D18" s="839">
        <v>-0.62882969715675896</v>
      </c>
    </row>
    <row r="19" spans="2:9">
      <c r="B19" s="838"/>
      <c r="C19" s="838">
        <v>4</v>
      </c>
      <c r="D19" s="839">
        <v>-0.95467867558384711</v>
      </c>
    </row>
    <row r="20" spans="2:9">
      <c r="B20" s="838"/>
      <c r="C20" s="838">
        <v>5</v>
      </c>
      <c r="D20" s="839">
        <v>-1.3188628279435335</v>
      </c>
    </row>
    <row r="21" spans="2:9">
      <c r="B21" s="838"/>
      <c r="C21" s="838">
        <v>6</v>
      </c>
      <c r="D21" s="839">
        <v>-1.9322256108651108</v>
      </c>
    </row>
    <row r="22" spans="2:9">
      <c r="B22" s="838"/>
      <c r="C22" s="838">
        <v>7</v>
      </c>
      <c r="D22" s="839">
        <v>-2.0472311326629069</v>
      </c>
      <c r="H22" s="837" t="s">
        <v>185</v>
      </c>
      <c r="I22" s="837" t="s">
        <v>883</v>
      </c>
    </row>
    <row r="23" spans="2:9">
      <c r="B23" s="838"/>
      <c r="C23" s="838">
        <v>8</v>
      </c>
      <c r="D23" s="839">
        <v>-1.7501335346852676</v>
      </c>
    </row>
    <row r="24" spans="2:9">
      <c r="B24" s="838"/>
      <c r="C24" s="838">
        <v>9</v>
      </c>
      <c r="D24" s="839">
        <v>-1.8459714695167642</v>
      </c>
    </row>
    <row r="25" spans="2:9">
      <c r="B25" s="838"/>
      <c r="C25" s="838">
        <v>10</v>
      </c>
      <c r="D25" s="839">
        <v>-2.1814042414270016</v>
      </c>
    </row>
    <row r="26" spans="2:9">
      <c r="B26" s="838"/>
      <c r="C26" s="838">
        <v>11</v>
      </c>
      <c r="D26" s="839">
        <v>-2.0759825131123555</v>
      </c>
    </row>
    <row r="27" spans="2:9">
      <c r="B27" s="838"/>
      <c r="C27" s="838">
        <v>12</v>
      </c>
      <c r="D27" s="839">
        <v>-2.1334852740112535</v>
      </c>
    </row>
    <row r="28" spans="2:9">
      <c r="B28" s="838">
        <v>2009</v>
      </c>
      <c r="C28" s="838">
        <v>1</v>
      </c>
      <c r="D28" s="839">
        <v>-2.085566306595505</v>
      </c>
    </row>
    <row r="29" spans="2:9">
      <c r="B29" s="838"/>
      <c r="C29" s="838">
        <v>2</v>
      </c>
      <c r="D29" s="839">
        <v>-2.4976694263709405</v>
      </c>
    </row>
    <row r="30" spans="2:9">
      <c r="B30" s="838"/>
      <c r="C30" s="838">
        <v>3</v>
      </c>
      <c r="D30" s="839">
        <v>-1.903474230415662</v>
      </c>
    </row>
    <row r="31" spans="2:9">
      <c r="B31" s="838"/>
      <c r="C31" s="838">
        <v>4</v>
      </c>
      <c r="D31" s="839">
        <v>-1.6063766324380229</v>
      </c>
    </row>
    <row r="32" spans="2:9">
      <c r="B32" s="838"/>
      <c r="C32" s="838">
        <v>5</v>
      </c>
      <c r="D32" s="839">
        <v>-1.1080193713142412</v>
      </c>
    </row>
    <row r="33" spans="2:4">
      <c r="B33" s="838"/>
      <c r="C33" s="838">
        <v>6</v>
      </c>
      <c r="D33" s="839">
        <v>-1.0025976429995953</v>
      </c>
    </row>
    <row r="34" spans="2:4">
      <c r="B34" s="838"/>
      <c r="C34" s="838">
        <v>7</v>
      </c>
      <c r="D34" s="839">
        <v>-0.74383521895455462</v>
      </c>
    </row>
    <row r="35" spans="2:4">
      <c r="B35" s="838"/>
      <c r="C35" s="838">
        <v>8</v>
      </c>
      <c r="D35" s="839">
        <v>-0.68633245805565701</v>
      </c>
    </row>
    <row r="36" spans="2:4">
      <c r="B36" s="838"/>
      <c r="C36" s="838">
        <v>9</v>
      </c>
      <c r="D36" s="839">
        <v>-0.77258659940400365</v>
      </c>
    </row>
    <row r="37" spans="2:4">
      <c r="B37" s="838"/>
      <c r="C37" s="838">
        <v>10</v>
      </c>
      <c r="D37" s="839">
        <v>-0.72466763198825546</v>
      </c>
    </row>
    <row r="38" spans="2:4">
      <c r="B38" s="838"/>
      <c r="C38" s="838">
        <v>11</v>
      </c>
      <c r="D38" s="839">
        <v>-0.77258659940400365</v>
      </c>
    </row>
    <row r="39" spans="2:4">
      <c r="B39" s="838"/>
      <c r="C39" s="838">
        <v>12</v>
      </c>
      <c r="D39" s="839">
        <v>-0.50424038187581355</v>
      </c>
    </row>
    <row r="40" spans="2:4">
      <c r="B40" s="838">
        <v>2010</v>
      </c>
      <c r="C40" s="838">
        <v>1</v>
      </c>
      <c r="D40" s="839">
        <v>-0.50424038187581355</v>
      </c>
    </row>
    <row r="41" spans="2:4">
      <c r="B41" s="838"/>
      <c r="C41" s="838">
        <v>2</v>
      </c>
      <c r="D41" s="839">
        <v>-0.76300280592085423</v>
      </c>
    </row>
    <row r="42" spans="2:4">
      <c r="B42" s="838"/>
      <c r="C42" s="838">
        <v>3</v>
      </c>
      <c r="D42" s="839">
        <v>-0.87800832771864989</v>
      </c>
    </row>
    <row r="43" spans="2:4">
      <c r="B43" s="838"/>
      <c r="C43" s="838">
        <v>4</v>
      </c>
      <c r="D43" s="839">
        <v>-0.81092177333660242</v>
      </c>
    </row>
    <row r="44" spans="2:4">
      <c r="B44" s="838"/>
      <c r="C44" s="838">
        <v>5</v>
      </c>
      <c r="D44" s="839">
        <v>-1.1080193713142412</v>
      </c>
    </row>
    <row r="45" spans="2:4">
      <c r="B45" s="838"/>
      <c r="C45" s="838">
        <v>6</v>
      </c>
      <c r="D45" s="839">
        <v>-1.4051169692918803</v>
      </c>
    </row>
    <row r="46" spans="2:4">
      <c r="B46" s="838"/>
      <c r="C46" s="838">
        <v>7</v>
      </c>
      <c r="D46" s="839">
        <v>-1.3571980018761323</v>
      </c>
    </row>
    <row r="47" spans="2:4">
      <c r="B47" s="838"/>
      <c r="C47" s="838">
        <v>8</v>
      </c>
      <c r="D47" s="839">
        <v>-0.92592729513439809</v>
      </c>
    </row>
    <row r="48" spans="2:4">
      <c r="B48" s="838"/>
      <c r="C48" s="838">
        <v>9</v>
      </c>
      <c r="D48" s="839">
        <v>-0.7821703928871534</v>
      </c>
    </row>
    <row r="49" spans="2:4">
      <c r="B49" s="838"/>
      <c r="C49" s="838">
        <v>10</v>
      </c>
      <c r="D49" s="839">
        <v>-0.86842453423550015</v>
      </c>
    </row>
    <row r="50" spans="2:4">
      <c r="B50" s="838"/>
      <c r="C50" s="838">
        <v>11</v>
      </c>
      <c r="D50" s="839">
        <v>-0.91634350165124834</v>
      </c>
    </row>
    <row r="51" spans="2:4">
      <c r="B51" s="838"/>
      <c r="C51" s="838">
        <v>12</v>
      </c>
      <c r="D51" s="839">
        <v>-1.1080193713142412</v>
      </c>
    </row>
    <row r="52" spans="2:4">
      <c r="B52" s="838">
        <v>2011</v>
      </c>
      <c r="C52" s="838">
        <v>1</v>
      </c>
      <c r="D52" s="839">
        <v>-1.14635454524684</v>
      </c>
    </row>
    <row r="53" spans="2:4">
      <c r="B53" s="838"/>
      <c r="C53" s="838">
        <v>2</v>
      </c>
      <c r="D53" s="839">
        <v>-0.91634350165124834</v>
      </c>
    </row>
    <row r="54" spans="2:4">
      <c r="B54" s="838"/>
      <c r="C54" s="838">
        <v>3</v>
      </c>
      <c r="D54" s="839">
        <v>-0.92592729513439809</v>
      </c>
    </row>
    <row r="55" spans="2:4">
      <c r="B55" s="838"/>
      <c r="C55" s="838">
        <v>4</v>
      </c>
      <c r="D55" s="839">
        <v>-1.0025976429995953</v>
      </c>
    </row>
    <row r="56" spans="2:4">
      <c r="B56" s="838"/>
      <c r="C56" s="838">
        <v>5</v>
      </c>
      <c r="D56" s="839">
        <v>-0.74383521895455462</v>
      </c>
    </row>
    <row r="57" spans="2:4">
      <c r="B57" s="838"/>
      <c r="C57" s="838">
        <v>6</v>
      </c>
      <c r="D57" s="839">
        <v>-0.72466763198825546</v>
      </c>
    </row>
    <row r="58" spans="2:4">
      <c r="B58" s="838"/>
      <c r="C58" s="838">
        <v>7</v>
      </c>
      <c r="D58" s="839">
        <v>-0.63841349063990882</v>
      </c>
    </row>
    <row r="59" spans="2:4">
      <c r="B59" s="838"/>
      <c r="C59" s="838">
        <v>8</v>
      </c>
      <c r="D59" s="839">
        <v>-0.88759212120179931</v>
      </c>
    </row>
    <row r="60" spans="2:4">
      <c r="B60" s="838"/>
      <c r="C60" s="838">
        <v>9</v>
      </c>
      <c r="D60" s="839">
        <v>-0.92592729513439809</v>
      </c>
    </row>
    <row r="61" spans="2:4">
      <c r="B61" s="838"/>
      <c r="C61" s="838">
        <v>10</v>
      </c>
      <c r="D61" s="839">
        <v>-1.117603164797391</v>
      </c>
    </row>
    <row r="62" spans="2:4">
      <c r="B62" s="838"/>
      <c r="C62" s="838">
        <v>11</v>
      </c>
      <c r="D62" s="839">
        <v>-0.79175418637030293</v>
      </c>
    </row>
    <row r="63" spans="2:4">
      <c r="B63" s="838"/>
      <c r="C63" s="838">
        <v>12</v>
      </c>
      <c r="D63" s="839">
        <v>-0.7821703928871534</v>
      </c>
    </row>
    <row r="64" spans="2:4">
      <c r="B64" s="838">
        <v>2012</v>
      </c>
      <c r="C64" s="838">
        <v>1</v>
      </c>
      <c r="D64" s="839">
        <v>-1.2421924800783366</v>
      </c>
    </row>
    <row r="65" spans="2:4">
      <c r="B65" s="838"/>
      <c r="C65" s="838">
        <v>2</v>
      </c>
      <c r="D65" s="839">
        <v>-1.338030414909833</v>
      </c>
    </row>
    <row r="66" spans="2:4">
      <c r="B66" s="838"/>
      <c r="C66" s="838">
        <v>3</v>
      </c>
      <c r="D66" s="839">
        <v>-1.5967928389548731</v>
      </c>
    </row>
    <row r="67" spans="2:4">
      <c r="B67" s="838"/>
      <c r="C67" s="838">
        <v>4</v>
      </c>
      <c r="D67" s="839">
        <v>-1.7405497412021178</v>
      </c>
    </row>
    <row r="68" spans="2:4">
      <c r="B68" s="838"/>
      <c r="C68" s="838">
        <v>5</v>
      </c>
      <c r="D68" s="839">
        <v>-1.903474230415662</v>
      </c>
    </row>
    <row r="69" spans="2:4">
      <c r="B69" s="838"/>
      <c r="C69" s="838">
        <v>6</v>
      </c>
      <c r="D69" s="839">
        <v>-1.6447118063706214</v>
      </c>
    </row>
    <row r="70" spans="2:4">
      <c r="B70" s="838"/>
      <c r="C70" s="838">
        <v>7</v>
      </c>
      <c r="D70" s="839">
        <v>-1.8843066434493625</v>
      </c>
    </row>
    <row r="71" spans="2:4">
      <c r="B71" s="838"/>
      <c r="C71" s="838">
        <v>8</v>
      </c>
      <c r="D71" s="839">
        <v>-2.536004600303539</v>
      </c>
    </row>
    <row r="72" spans="2:4">
      <c r="B72" s="838"/>
      <c r="C72" s="838">
        <v>9</v>
      </c>
      <c r="D72" s="839">
        <v>-2.2676583827753483</v>
      </c>
    </row>
    <row r="73" spans="2:4">
      <c r="B73" s="838"/>
      <c r="C73" s="838">
        <v>10</v>
      </c>
      <c r="D73" s="839">
        <v>-2.0280635456966074</v>
      </c>
    </row>
    <row r="74" spans="2:4">
      <c r="B74" s="838"/>
      <c r="C74" s="838">
        <v>11</v>
      </c>
      <c r="D74" s="839">
        <v>-2.0472311326629069</v>
      </c>
    </row>
    <row r="75" spans="2:4">
      <c r="B75" s="838"/>
      <c r="C75" s="838">
        <v>12</v>
      </c>
      <c r="D75" s="839">
        <v>-2.2005718283933011</v>
      </c>
    </row>
    <row r="76" spans="2:4">
      <c r="B76" s="838">
        <v>2013</v>
      </c>
      <c r="C76" s="838">
        <v>1</v>
      </c>
      <c r="D76" s="839">
        <v>-1.778884915134717</v>
      </c>
    </row>
    <row r="77" spans="2:4">
      <c r="B77" s="838"/>
      <c r="C77" s="838">
        <v>2</v>
      </c>
      <c r="D77" s="839">
        <v>-1.8651390564830637</v>
      </c>
    </row>
    <row r="78" spans="2:4">
      <c r="B78" s="838"/>
      <c r="C78" s="838">
        <v>3</v>
      </c>
      <c r="D78" s="839">
        <v>-1.6542955998537712</v>
      </c>
    </row>
    <row r="79" spans="2:4">
      <c r="B79" s="838"/>
      <c r="C79" s="838">
        <v>4</v>
      </c>
      <c r="D79" s="839">
        <v>-1.6159604259211726</v>
      </c>
    </row>
    <row r="80" spans="2:4">
      <c r="B80" s="838"/>
      <c r="C80" s="838">
        <v>5</v>
      </c>
      <c r="D80" s="839">
        <v>-1.6926307737863695</v>
      </c>
    </row>
    <row r="81" spans="2:4">
      <c r="B81" s="838"/>
      <c r="C81" s="838">
        <v>6</v>
      </c>
      <c r="D81" s="839">
        <v>-1.4626197301907782</v>
      </c>
    </row>
    <row r="82" spans="2:4">
      <c r="B82" s="838"/>
      <c r="C82" s="838">
        <v>7</v>
      </c>
      <c r="D82" s="839">
        <v>-1.0505166104153436</v>
      </c>
    </row>
    <row r="83" spans="2:4">
      <c r="B83" s="838"/>
      <c r="C83" s="838">
        <v>8</v>
      </c>
      <c r="D83" s="839">
        <v>-0.98343005603329581</v>
      </c>
    </row>
    <row r="84" spans="2:4">
      <c r="B84" s="838"/>
      <c r="C84" s="838">
        <v>9</v>
      </c>
      <c r="D84" s="839">
        <v>-0.59049452322416052</v>
      </c>
    </row>
    <row r="85" spans="2:4">
      <c r="B85" s="838"/>
      <c r="C85" s="838">
        <v>10</v>
      </c>
      <c r="D85" s="839">
        <v>-0.85884074075235073</v>
      </c>
    </row>
    <row r="86" spans="2:4">
      <c r="B86" s="838"/>
      <c r="C86" s="838">
        <v>11</v>
      </c>
      <c r="D86" s="839">
        <v>-0.72466763198825546</v>
      </c>
    </row>
    <row r="87" spans="2:4">
      <c r="B87" s="838"/>
      <c r="C87" s="838">
        <v>12</v>
      </c>
      <c r="D87" s="839">
        <v>-0.69591625153880643</v>
      </c>
    </row>
    <row r="88" spans="2:4">
      <c r="B88" s="838">
        <v>2014</v>
      </c>
      <c r="C88" s="838">
        <v>1</v>
      </c>
      <c r="D88" s="839">
        <v>-0.46590520794321511</v>
      </c>
    </row>
    <row r="89" spans="2:4">
      <c r="B89" s="838"/>
      <c r="C89" s="838">
        <v>2</v>
      </c>
      <c r="D89" s="839">
        <v>-0.54257555580841232</v>
      </c>
    </row>
    <row r="90" spans="2:4">
      <c r="B90" s="838"/>
      <c r="C90" s="838">
        <v>3</v>
      </c>
      <c r="D90" s="839">
        <v>-0.27422933828022217</v>
      </c>
    </row>
    <row r="91" spans="2:4">
      <c r="B91" s="838"/>
      <c r="C91" s="838">
        <v>4</v>
      </c>
      <c r="D91" s="839">
        <v>-0.29339692524652139</v>
      </c>
    </row>
    <row r="92" spans="2:4">
      <c r="B92" s="838"/>
      <c r="C92" s="838">
        <v>5</v>
      </c>
      <c r="D92" s="839">
        <v>-0.20714278389817473</v>
      </c>
    </row>
    <row r="93" spans="2:4">
      <c r="B93" s="838"/>
      <c r="C93" s="838">
        <v>6</v>
      </c>
      <c r="D93" s="839">
        <v>6.1203433630015416E-2</v>
      </c>
    </row>
    <row r="94" spans="2:4">
      <c r="B94" s="838"/>
      <c r="C94" s="838">
        <v>7</v>
      </c>
      <c r="D94" s="839">
        <v>-5.380208816778026E-2</v>
      </c>
    </row>
    <row r="95" spans="2:4">
      <c r="B95" s="838"/>
      <c r="C95" s="838">
        <v>8</v>
      </c>
      <c r="D95" s="839">
        <v>0.10912240104576364</v>
      </c>
    </row>
    <row r="96" spans="2:4">
      <c r="B96" s="838"/>
      <c r="C96" s="838">
        <v>9</v>
      </c>
      <c r="D96" s="839">
        <v>8.0371020596314638E-2</v>
      </c>
    </row>
    <row r="97" spans="2:4">
      <c r="B97" s="838"/>
      <c r="C97" s="838">
        <v>10</v>
      </c>
      <c r="D97" s="839">
        <v>2.28682596974168E-2</v>
      </c>
    </row>
    <row r="98" spans="2:4">
      <c r="B98" s="838"/>
      <c r="C98" s="838">
        <v>11</v>
      </c>
      <c r="D98" s="839">
        <v>-0.14964002299927673</v>
      </c>
    </row>
    <row r="99" spans="2:4">
      <c r="B99" s="838"/>
      <c r="C99" s="838">
        <v>12</v>
      </c>
      <c r="D99" s="839">
        <v>0.15704136846151187</v>
      </c>
    </row>
    <row r="100" spans="2:4">
      <c r="B100" s="838">
        <v>2015</v>
      </c>
      <c r="C100" s="838">
        <v>1</v>
      </c>
      <c r="D100" s="839">
        <v>0.61706345565269483</v>
      </c>
    </row>
    <row r="101" spans="2:4">
      <c r="B101" s="838"/>
      <c r="C101" s="838">
        <v>2</v>
      </c>
      <c r="D101" s="839">
        <v>0.61706345565269483</v>
      </c>
    </row>
    <row r="102" spans="2:4">
      <c r="B102" s="838"/>
      <c r="C102" s="838">
        <v>3</v>
      </c>
      <c r="D102" s="839">
        <v>0.84707449924828648</v>
      </c>
    </row>
    <row r="103" spans="2:4">
      <c r="B103" s="838"/>
      <c r="C103" s="838">
        <v>4</v>
      </c>
      <c r="D103" s="839">
        <v>0.96208002104608215</v>
      </c>
    </row>
    <row r="104" spans="2:4">
      <c r="B104" s="838"/>
      <c r="C104" s="838">
        <v>5</v>
      </c>
      <c r="D104" s="839">
        <v>0.8279069122819871</v>
      </c>
    </row>
    <row r="105" spans="2:4">
      <c r="B105" s="838"/>
      <c r="C105" s="838">
        <v>6</v>
      </c>
      <c r="D105" s="839">
        <v>0.74165277093364024</v>
      </c>
    </row>
    <row r="106" spans="2:4">
      <c r="B106" s="838"/>
      <c r="C106" s="838">
        <v>7</v>
      </c>
      <c r="D106" s="839">
        <v>0.76082035789993951</v>
      </c>
    </row>
    <row r="107" spans="2:4">
      <c r="B107" s="838"/>
      <c r="C107" s="838">
        <v>8</v>
      </c>
      <c r="D107" s="839">
        <v>0.80873932531568771</v>
      </c>
    </row>
    <row r="108" spans="2:4">
      <c r="B108" s="838"/>
      <c r="C108" s="838">
        <v>9</v>
      </c>
      <c r="D108" s="839">
        <v>0.91416105363033384</v>
      </c>
    </row>
    <row r="109" spans="2:4">
      <c r="B109" s="838"/>
      <c r="C109" s="838">
        <v>10</v>
      </c>
      <c r="D109" s="839">
        <v>1.0195827819449799</v>
      </c>
    </row>
    <row r="110" spans="2:4">
      <c r="B110" s="838"/>
      <c r="C110" s="838">
        <v>11</v>
      </c>
      <c r="D110" s="839">
        <v>1.0866693363270277</v>
      </c>
    </row>
    <row r="111" spans="2:4">
      <c r="B111" s="838"/>
      <c r="C111" s="838">
        <v>12</v>
      </c>
      <c r="D111" s="839">
        <v>1.3837669343046666</v>
      </c>
    </row>
    <row r="112" spans="2:4">
      <c r="B112" s="838">
        <v>2016</v>
      </c>
      <c r="C112" s="838">
        <v>1</v>
      </c>
      <c r="D112" s="839">
        <v>0.97166381452923178</v>
      </c>
    </row>
    <row r="113" spans="2:4">
      <c r="B113" s="838"/>
      <c r="C113" s="838">
        <v>2</v>
      </c>
      <c r="D113" s="839">
        <v>0.94291243407978287</v>
      </c>
    </row>
    <row r="114" spans="2:4">
      <c r="B114" s="838"/>
      <c r="C114" s="838">
        <v>3</v>
      </c>
      <c r="D114" s="839">
        <v>0.69373380351789193</v>
      </c>
    </row>
    <row r="115" spans="2:4">
      <c r="B115" s="838"/>
      <c r="C115" s="838">
        <v>4</v>
      </c>
      <c r="D115" s="839">
        <v>0.69373380351789193</v>
      </c>
    </row>
    <row r="116" spans="2:4">
      <c r="B116" s="838"/>
      <c r="C116" s="838">
        <v>5</v>
      </c>
      <c r="D116" s="839">
        <v>0.55956069475379688</v>
      </c>
    </row>
    <row r="117" spans="2:4">
      <c r="B117" s="838"/>
      <c r="C117" s="838">
        <v>6</v>
      </c>
      <c r="D117" s="839">
        <v>0.70331759700104168</v>
      </c>
    </row>
    <row r="118" spans="2:4">
      <c r="B118" s="838"/>
      <c r="C118" s="838">
        <v>7</v>
      </c>
      <c r="D118" s="839">
        <v>0.46372275992230044</v>
      </c>
    </row>
    <row r="119" spans="2:4">
      <c r="B119" s="838"/>
      <c r="C119" s="838">
        <v>8</v>
      </c>
      <c r="D119" s="839">
        <v>0.68415001003474241</v>
      </c>
    </row>
    <row r="120" spans="2:4">
      <c r="B120" s="838"/>
      <c r="C120" s="838">
        <v>9</v>
      </c>
      <c r="D120" s="839">
        <v>0.67456621655159277</v>
      </c>
    </row>
    <row r="121" spans="2:4">
      <c r="B121" s="838"/>
      <c r="C121" s="838">
        <v>10</v>
      </c>
      <c r="D121" s="839">
        <v>0.8566582927314359</v>
      </c>
    </row>
    <row r="122" spans="2:4">
      <c r="B122" s="838"/>
      <c r="C122" s="838">
        <v>11</v>
      </c>
      <c r="D122" s="839">
        <v>0.97166381452923178</v>
      </c>
    </row>
    <row r="123" spans="2:4">
      <c r="B123" s="838"/>
      <c r="C123" s="838">
        <v>12</v>
      </c>
      <c r="D123" s="839">
        <v>0.97166381452923178</v>
      </c>
    </row>
    <row r="124" spans="2:4">
      <c r="B124" s="838">
        <v>2017</v>
      </c>
      <c r="C124" s="838">
        <v>1</v>
      </c>
      <c r="D124" s="839">
        <v>0.93332864059663312</v>
      </c>
    </row>
    <row r="125" spans="2:4">
      <c r="B125" s="838"/>
      <c r="C125" s="838">
        <v>2</v>
      </c>
      <c r="D125" s="839">
        <v>0.76082035789993951</v>
      </c>
    </row>
    <row r="126" spans="2:4">
      <c r="B126" s="838"/>
      <c r="C126" s="838">
        <v>3</v>
      </c>
      <c r="D126" s="839">
        <v>0.93332864059663312</v>
      </c>
    </row>
    <row r="127" spans="2:4">
      <c r="B127" s="838"/>
      <c r="C127" s="838">
        <v>4</v>
      </c>
      <c r="D127" s="839">
        <v>1.0579179558775786</v>
      </c>
    </row>
    <row r="128" spans="2:4">
      <c r="B128" s="838"/>
      <c r="C128" s="838">
        <v>5</v>
      </c>
      <c r="D128" s="839">
        <v>1.096253129810177</v>
      </c>
    </row>
    <row r="129" spans="2:4">
      <c r="B129" s="838"/>
      <c r="C129" s="838">
        <v>6</v>
      </c>
      <c r="D129" s="839">
        <v>1.096253129810177</v>
      </c>
    </row>
    <row r="130" spans="2:4">
      <c r="B130" s="838"/>
      <c r="C130" s="838">
        <v>7</v>
      </c>
      <c r="D130" s="839">
        <v>1.1920910646416736</v>
      </c>
    </row>
    <row r="131" spans="2:4">
      <c r="B131" s="838"/>
      <c r="C131" s="838">
        <v>8</v>
      </c>
      <c r="D131" s="839">
        <v>1.2304262385742721</v>
      </c>
    </row>
    <row r="132" spans="2:4">
      <c r="B132" s="838"/>
      <c r="C132" s="838">
        <v>9</v>
      </c>
      <c r="D132" s="839">
        <v>1.2400100320574219</v>
      </c>
    </row>
    <row r="133" spans="2:4">
      <c r="B133" s="838"/>
      <c r="C133" s="838">
        <v>10</v>
      </c>
      <c r="D133" s="839">
        <v>1.1729234776753743</v>
      </c>
    </row>
    <row r="134" spans="2:4">
      <c r="B134" s="838"/>
      <c r="C134" s="838">
        <v>11</v>
      </c>
      <c r="D134" s="839">
        <v>1.0866693363270277</v>
      </c>
    </row>
    <row r="135" spans="2:4">
      <c r="B135" s="838"/>
      <c r="C135" s="838">
        <v>12</v>
      </c>
      <c r="D135" s="839">
        <v>1.125004510259626</v>
      </c>
    </row>
    <row r="136" spans="2:4">
      <c r="B136" s="838">
        <v>2018</v>
      </c>
      <c r="C136" s="838">
        <v>1</v>
      </c>
      <c r="D136" s="839">
        <v>1.1633396841922246</v>
      </c>
    </row>
    <row r="137" spans="2:4">
      <c r="B137" s="838"/>
      <c r="C137" s="838">
        <v>2</v>
      </c>
      <c r="D137" s="839">
        <v>1.0387503689112794</v>
      </c>
    </row>
    <row r="138" spans="2:4">
      <c r="B138" s="838"/>
      <c r="C138" s="838">
        <v>3</v>
      </c>
      <c r="D138" s="839">
        <v>0.71290139048419132</v>
      </c>
    </row>
    <row r="139" spans="2:4">
      <c r="B139" s="838"/>
      <c r="C139" s="838">
        <v>4</v>
      </c>
      <c r="D139" s="839">
        <v>0.90457726014718409</v>
      </c>
    </row>
    <row r="140" spans="2:4">
      <c r="B140" s="838"/>
      <c r="C140" s="838">
        <v>5</v>
      </c>
      <c r="D140" s="839">
        <v>0.93332864059663312</v>
      </c>
    </row>
    <row r="141" spans="2:4">
      <c r="B141" s="838"/>
      <c r="C141" s="838">
        <v>6</v>
      </c>
      <c r="D141" s="839">
        <v>1.2016748581248233</v>
      </c>
    </row>
    <row r="142" spans="2:4">
      <c r="B142" s="838"/>
      <c r="C142" s="838">
        <v>7</v>
      </c>
      <c r="D142" s="839">
        <v>1.096253129810177</v>
      </c>
    </row>
    <row r="143" spans="2:4">
      <c r="B143" s="838"/>
      <c r="C143" s="838">
        <v>8</v>
      </c>
      <c r="D143" s="839">
        <v>0.99083140149553117</v>
      </c>
    </row>
    <row r="144" spans="2:4">
      <c r="B144" s="838"/>
      <c r="C144" s="838">
        <v>9</v>
      </c>
      <c r="D144" s="839">
        <v>0.72248518396734096</v>
      </c>
    </row>
    <row r="145" spans="2:4">
      <c r="B145" s="838"/>
      <c r="C145" s="838">
        <v>10</v>
      </c>
      <c r="D145" s="839">
        <v>0.76082035789993951</v>
      </c>
    </row>
    <row r="146" spans="2:4">
      <c r="B146" s="838"/>
      <c r="C146" s="838">
        <v>11</v>
      </c>
      <c r="D146" s="839">
        <v>0.89499346666403468</v>
      </c>
    </row>
    <row r="147" spans="2:4">
      <c r="B147" s="838"/>
      <c r="C147" s="838">
        <v>12</v>
      </c>
      <c r="D147" s="839">
        <v>0.77040415138308926</v>
      </c>
    </row>
    <row r="148" spans="2:4">
      <c r="B148" s="838">
        <v>2019</v>
      </c>
      <c r="C148" s="838">
        <v>1</v>
      </c>
      <c r="D148" s="839">
        <v>0.8279069122819871</v>
      </c>
    </row>
    <row r="149" spans="2:4">
      <c r="B149" s="838"/>
      <c r="C149" s="838">
        <v>2</v>
      </c>
      <c r="D149" s="839">
        <v>0.83749070576513662</v>
      </c>
    </row>
    <row r="150" spans="2:4">
      <c r="B150" s="838"/>
      <c r="C150" s="838">
        <v>3</v>
      </c>
      <c r="D150" s="839">
        <v>1.1729234776753743</v>
      </c>
    </row>
    <row r="151" spans="2:4">
      <c r="B151" s="838"/>
      <c r="C151" s="838">
        <v>4</v>
      </c>
      <c r="D151" s="839">
        <v>0.80873932531568771</v>
      </c>
    </row>
    <row r="152" spans="2:4">
      <c r="B152" s="838"/>
      <c r="C152" s="838">
        <v>5</v>
      </c>
      <c r="D152" s="839">
        <v>0.95249622756293228</v>
      </c>
    </row>
    <row r="153" spans="2:4">
      <c r="B153" s="838"/>
      <c r="C153" s="838">
        <v>6</v>
      </c>
      <c r="D153" s="839">
        <v>1.1920910646416736</v>
      </c>
    </row>
    <row r="154" spans="2:4">
      <c r="B154" s="838"/>
      <c r="C154" s="838">
        <v>7</v>
      </c>
      <c r="D154" s="839">
        <v>0.78957173834938843</v>
      </c>
    </row>
    <row r="155" spans="2:4">
      <c r="B155" s="838"/>
      <c r="C155" s="838">
        <v>8</v>
      </c>
      <c r="D155" s="839">
        <v>0.74165277093364024</v>
      </c>
    </row>
    <row r="156" spans="2:4">
      <c r="B156" s="838"/>
      <c r="C156" s="838">
        <v>9</v>
      </c>
      <c r="D156" s="839">
        <v>0.64581483610214374</v>
      </c>
    </row>
    <row r="157" spans="2:4">
      <c r="B157" s="838"/>
      <c r="C157" s="838">
        <v>10</v>
      </c>
      <c r="D157" s="839">
        <v>0.37746861857395381</v>
      </c>
    </row>
    <row r="158" spans="2:4">
      <c r="B158" s="838"/>
      <c r="C158" s="838">
        <v>11</v>
      </c>
      <c r="D158" s="839">
        <v>0.34871723812450478</v>
      </c>
    </row>
    <row r="159" spans="2:4">
      <c r="B159" s="838"/>
      <c r="C159" s="838">
        <v>12</v>
      </c>
      <c r="D159" s="839">
        <v>0.2432955098098587</v>
      </c>
    </row>
    <row r="160" spans="2:4">
      <c r="B160" s="838">
        <v>2020</v>
      </c>
      <c r="C160" s="838">
        <v>1</v>
      </c>
      <c r="D160" s="839">
        <v>0.23371171632670909</v>
      </c>
    </row>
    <row r="161" spans="2:4">
      <c r="B161" s="838"/>
      <c r="C161" s="838">
        <v>2</v>
      </c>
      <c r="D161" s="839">
        <v>0.46372275992230044</v>
      </c>
    </row>
    <row r="162" spans="2:4">
      <c r="B162" s="838"/>
      <c r="C162" s="838">
        <v>3</v>
      </c>
      <c r="D162" s="839">
        <v>0.13787378149521265</v>
      </c>
    </row>
    <row r="163" spans="2:4">
      <c r="B163" s="838"/>
      <c r="C163" s="838">
        <v>4</v>
      </c>
      <c r="D163" s="839">
        <v>-1.7597173281684173</v>
      </c>
    </row>
    <row r="164" spans="2:4">
      <c r="B164" s="838"/>
      <c r="C164" s="838">
        <v>5</v>
      </c>
      <c r="D164" s="839">
        <v>-1.5872090454717234</v>
      </c>
    </row>
    <row r="165" spans="2:4">
      <c r="B165" s="838"/>
      <c r="C165" s="838">
        <v>6</v>
      </c>
      <c r="D165" s="839">
        <v>-0.98343005603329581</v>
      </c>
    </row>
    <row r="166" spans="2:4">
      <c r="B166" s="838"/>
      <c r="C166" s="838">
        <v>7</v>
      </c>
      <c r="D166" s="839">
        <v>-1.0313490234490441</v>
      </c>
    </row>
    <row r="167" spans="2:4">
      <c r="B167" s="838"/>
      <c r="C167" s="838">
        <v>8</v>
      </c>
      <c r="D167" s="839">
        <v>-1.2805276540109349</v>
      </c>
    </row>
    <row r="168" spans="2:4">
      <c r="B168" s="838"/>
      <c r="C168" s="838">
        <v>9</v>
      </c>
      <c r="D168" s="839">
        <v>-1.0984355778310919</v>
      </c>
    </row>
    <row r="169" spans="2:4">
      <c r="B169" s="838"/>
      <c r="C169" s="838">
        <v>10</v>
      </c>
      <c r="D169" s="839">
        <v>-1.0792679908647922</v>
      </c>
    </row>
    <row r="170" spans="2:4">
      <c r="B170" s="838"/>
      <c r="C170" s="838">
        <v>11</v>
      </c>
      <c r="D170" s="839">
        <v>-1.1655221322131393</v>
      </c>
    </row>
    <row r="171" spans="2:4">
      <c r="B171" s="838"/>
      <c r="C171" s="838">
        <v>12</v>
      </c>
      <c r="D171" s="839">
        <v>-0.5138241753589633</v>
      </c>
    </row>
    <row r="172" spans="2:4">
      <c r="B172" s="838">
        <v>2021</v>
      </c>
      <c r="C172" s="838">
        <v>1</v>
      </c>
      <c r="D172" s="839">
        <v>-0.64799728412305824</v>
      </c>
    </row>
    <row r="173" spans="2:4">
      <c r="B173" s="838"/>
      <c r="C173" s="838">
        <v>2</v>
      </c>
      <c r="D173" s="839">
        <v>-0.8300893603029017</v>
      </c>
    </row>
    <row r="174" spans="2:4">
      <c r="B174" s="838"/>
      <c r="C174" s="838">
        <v>3</v>
      </c>
      <c r="D174" s="839">
        <v>3.2452053180566411E-2</v>
      </c>
    </row>
    <row r="175" spans="2:4">
      <c r="B175" s="838"/>
      <c r="C175" s="838">
        <v>4</v>
      </c>
      <c r="D175" s="839">
        <v>9.9538607562614026E-2</v>
      </c>
    </row>
    <row r="176" spans="2:4">
      <c r="B176" s="838"/>
      <c r="C176" s="838">
        <v>5</v>
      </c>
      <c r="D176" s="839">
        <v>0.31996585767505575</v>
      </c>
    </row>
    <row r="177" spans="2:4">
      <c r="B177" s="838"/>
      <c r="C177" s="838">
        <v>6</v>
      </c>
      <c r="D177" s="839">
        <v>0.43497137947285164</v>
      </c>
    </row>
    <row r="178" spans="2:4">
      <c r="B178" s="838"/>
      <c r="C178" s="838">
        <v>7</v>
      </c>
      <c r="D178" s="839">
        <v>0.45413896643915086</v>
      </c>
    </row>
    <row r="179" spans="2:4">
      <c r="B179" s="838"/>
      <c r="C179" s="838">
        <v>8</v>
      </c>
      <c r="D179" s="839">
        <v>0.54039310778749772</v>
      </c>
    </row>
    <row r="180" spans="2:4">
      <c r="B180" s="838"/>
      <c r="C180" s="838">
        <v>9</v>
      </c>
      <c r="D180" s="839">
        <v>0.50205793385489905</v>
      </c>
    </row>
    <row r="181" spans="2:4">
      <c r="B181" s="838"/>
      <c r="C181" s="838">
        <v>10</v>
      </c>
      <c r="D181" s="839">
        <v>0.62664724913584458</v>
      </c>
    </row>
    <row r="182" spans="2:4">
      <c r="B182" s="838"/>
      <c r="C182" s="838">
        <v>11</v>
      </c>
      <c r="D182" s="839">
        <v>-6.3385881650930051E-2</v>
      </c>
    </row>
    <row r="183" spans="2:4">
      <c r="B183" s="838"/>
      <c r="C183" s="838">
        <v>12</v>
      </c>
      <c r="D183" s="839">
        <v>-5.8831207520320351E-3</v>
      </c>
    </row>
    <row r="184" spans="2:4">
      <c r="B184" s="838">
        <v>2022</v>
      </c>
      <c r="C184" s="838">
        <v>1</v>
      </c>
      <c r="D184" s="839">
        <v>8.0371020596314638E-2</v>
      </c>
    </row>
    <row r="185" spans="2:4">
      <c r="B185" s="838"/>
      <c r="C185" s="838">
        <v>2</v>
      </c>
      <c r="D185" s="839">
        <v>0.31038206419190617</v>
      </c>
    </row>
    <row r="186" spans="2:4">
      <c r="B186" s="838"/>
      <c r="C186" s="838">
        <v>3</v>
      </c>
      <c r="D186" s="839">
        <v>-1.4530359367076287</v>
      </c>
    </row>
    <row r="187" spans="2:4">
      <c r="B187" s="838"/>
      <c r="C187" s="838">
        <v>4</v>
      </c>
      <c r="D187" s="839">
        <v>-1.2709438605277852</v>
      </c>
    </row>
    <row r="188" spans="2:4">
      <c r="B188" s="838"/>
      <c r="C188" s="838">
        <v>5</v>
      </c>
      <c r="D188" s="839">
        <v>-0.91634350165124834</v>
      </c>
    </row>
    <row r="189" spans="2:4">
      <c r="B189" s="838"/>
      <c r="C189" s="838">
        <v>6</v>
      </c>
      <c r="D189" s="839">
        <v>-1.4626197301907782</v>
      </c>
    </row>
    <row r="190" spans="2:4">
      <c r="B190" s="838"/>
      <c r="C190" s="838">
        <v>7</v>
      </c>
      <c r="D190" s="839">
        <v>-2.1143176870449545</v>
      </c>
    </row>
    <row r="191" spans="2:4">
      <c r="B191" s="838"/>
      <c r="C191" s="838">
        <v>8</v>
      </c>
      <c r="D191" s="839">
        <v>-1.7022145672695195</v>
      </c>
    </row>
    <row r="192" spans="2:4">
      <c r="B192" s="838"/>
      <c r="C192" s="838">
        <v>9</v>
      </c>
      <c r="D192" s="839">
        <v>-1.7117983607526692</v>
      </c>
    </row>
    <row r="193" spans="2:4">
      <c r="B193" s="838"/>
      <c r="C193" s="838">
        <v>10</v>
      </c>
      <c r="D193" s="839">
        <v>-1.6063766324380229</v>
      </c>
    </row>
    <row r="194" spans="2:4">
      <c r="B194" s="838"/>
      <c r="C194" s="838">
        <v>11</v>
      </c>
      <c r="D194" s="839">
        <v>-1.2901114474940847</v>
      </c>
    </row>
    <row r="195" spans="2:4">
      <c r="B195" s="838"/>
      <c r="C195" s="838">
        <v>12</v>
      </c>
      <c r="D195" s="839">
        <v>-1.0217652299658946</v>
      </c>
    </row>
    <row r="196" spans="2:4">
      <c r="B196" s="838">
        <v>2023</v>
      </c>
      <c r="C196" s="838">
        <v>1</v>
      </c>
      <c r="D196" s="839">
        <v>-0.77258659940400365</v>
      </c>
    </row>
    <row r="197" spans="2:4">
      <c r="B197" s="838"/>
      <c r="C197" s="838">
        <v>2</v>
      </c>
      <c r="D197" s="839">
        <v>-0.68633245805565701</v>
      </c>
    </row>
    <row r="198" spans="2:4">
      <c r="B198" s="838"/>
      <c r="C198" s="838">
        <v>3</v>
      </c>
      <c r="D198" s="839">
        <v>-0.94509488210069736</v>
      </c>
    </row>
    <row r="199" spans="2:4">
      <c r="B199" s="838"/>
      <c r="C199" s="838">
        <v>4</v>
      </c>
      <c r="D199" s="839">
        <v>-0.58091072974101077</v>
      </c>
    </row>
    <row r="200" spans="2:4">
      <c r="B200" s="838"/>
      <c r="C200" s="838">
        <v>5</v>
      </c>
      <c r="D200" s="839">
        <v>-0.61924590367360954</v>
      </c>
    </row>
    <row r="201" spans="2:4">
      <c r="B201" s="838"/>
      <c r="C201" s="838">
        <v>6</v>
      </c>
      <c r="D201" s="839">
        <v>-0.21672657738132417</v>
      </c>
    </row>
    <row r="202" spans="2:4">
      <c r="B202" s="838"/>
      <c r="C202" s="838">
        <v>7</v>
      </c>
      <c r="D202" s="839">
        <v>0.15704136846151187</v>
      </c>
    </row>
    <row r="203" spans="2:4">
      <c r="B203" s="838"/>
      <c r="C203" s="838">
        <v>8</v>
      </c>
      <c r="D203" s="839">
        <v>-0.13047243603297751</v>
      </c>
    </row>
    <row r="204" spans="2:4">
      <c r="B204" s="838"/>
      <c r="C204" s="838">
        <v>9</v>
      </c>
      <c r="D204" s="839">
        <v>-0.60007831670730993</v>
      </c>
    </row>
    <row r="205" spans="2:4">
      <c r="B205" s="838"/>
      <c r="C205" s="838">
        <v>10</v>
      </c>
      <c r="D205" s="839">
        <v>-0.52340796884211305</v>
      </c>
    </row>
    <row r="206" spans="2:4">
      <c r="B206" s="838"/>
      <c r="C206" s="838">
        <v>11</v>
      </c>
      <c r="D206" s="839">
        <v>-0.49465658839266408</v>
      </c>
    </row>
    <row r="207" spans="2:4">
      <c r="B207" s="838"/>
      <c r="C207" s="838">
        <v>12</v>
      </c>
      <c r="D207" s="839">
        <v>-0.41798624052746686</v>
      </c>
    </row>
    <row r="208" spans="2:4">
      <c r="B208" s="838">
        <v>2024</v>
      </c>
      <c r="C208" s="838">
        <v>1</v>
      </c>
      <c r="D208" s="839">
        <v>-0.43715382749376608</v>
      </c>
    </row>
    <row r="209" spans="2:4">
      <c r="B209" s="838"/>
      <c r="C209" s="838">
        <v>2</v>
      </c>
      <c r="D209" s="839">
        <v>-0.30298071872967119</v>
      </c>
    </row>
    <row r="210" spans="2:4">
      <c r="B210" s="838"/>
      <c r="C210" s="838">
        <v>3</v>
      </c>
      <c r="D210" s="839">
        <v>-0.17839140344872573</v>
      </c>
    </row>
    <row r="211" spans="2:4">
      <c r="B211" s="838"/>
      <c r="C211" s="838">
        <v>4</v>
      </c>
    </row>
    <row r="212" spans="2:4">
      <c r="B212" s="838"/>
      <c r="C212" s="838">
        <v>5</v>
      </c>
    </row>
    <row r="213" spans="2:4">
      <c r="B213" s="838"/>
      <c r="C213" s="838">
        <v>6</v>
      </c>
    </row>
    <row r="214" spans="2:4">
      <c r="B214" s="838"/>
      <c r="C214" s="838">
        <v>7</v>
      </c>
    </row>
    <row r="215" spans="2:4">
      <c r="B215" s="838"/>
      <c r="C215" s="838">
        <v>8</v>
      </c>
    </row>
    <row r="216" spans="2:4">
      <c r="B216" s="838"/>
      <c r="C216" s="838">
        <v>9</v>
      </c>
    </row>
    <row r="217" spans="2:4">
      <c r="B217" s="838"/>
      <c r="C217" s="838">
        <v>10</v>
      </c>
    </row>
    <row r="218" spans="2:4">
      <c r="B218" s="838"/>
      <c r="C218" s="838">
        <v>11</v>
      </c>
    </row>
    <row r="219" spans="2:4">
      <c r="B219" s="838"/>
      <c r="C219" s="838">
        <v>12</v>
      </c>
    </row>
  </sheetData>
  <hyperlinks>
    <hyperlink ref="A1" location="'Índice de gráficos'!A1" display="Índice de gráficos" xr:uid="{22010F41-6662-4175-8C9B-D3912846E587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06912A-BC6E-4D33-8129-68A230C73406}">
  <sheetPr codeName="Hoja5">
    <tabColor theme="4"/>
  </sheetPr>
  <dimension ref="A1:AF38"/>
  <sheetViews>
    <sheetView showGridLines="0" workbookViewId="0"/>
  </sheetViews>
  <sheetFormatPr baseColWidth="10" defaultColWidth="11.44140625" defaultRowHeight="13.8"/>
  <cols>
    <col min="1" max="1" width="10.109375" style="67" customWidth="1"/>
    <col min="2" max="2" width="45.33203125" style="67" bestFit="1" customWidth="1"/>
    <col min="3" max="3" width="21.109375" style="67" customWidth="1"/>
    <col min="4" max="4" width="6.44140625" style="60" customWidth="1"/>
    <col min="5" max="5" width="15.88671875" style="67" customWidth="1"/>
    <col min="6" max="9" width="11.44140625" style="67"/>
    <col min="10" max="10" width="13.109375" style="67" customWidth="1"/>
    <col min="11" max="21" width="7.5546875" style="67" customWidth="1"/>
    <col min="22" max="22" width="12" style="67" customWidth="1"/>
    <col min="23" max="24" width="10.109375" style="67" customWidth="1"/>
    <col min="25" max="25" width="1.44140625" style="67" customWidth="1"/>
    <col min="26" max="27" width="10.109375" style="67" customWidth="1"/>
    <col min="28" max="28" width="1.109375" style="67" customWidth="1"/>
    <col min="29" max="30" width="10.109375" style="67" customWidth="1"/>
    <col min="31" max="16384" width="11.44140625" style="67"/>
  </cols>
  <sheetData>
    <row r="1" spans="1:32" ht="14.4">
      <c r="A1" s="117" t="s">
        <v>575</v>
      </c>
      <c r="B1" s="3"/>
    </row>
    <row r="2" spans="1:32" ht="14.4">
      <c r="A2" s="3"/>
      <c r="B2" s="123" t="s">
        <v>215</v>
      </c>
    </row>
    <row r="3" spans="1:32" ht="18">
      <c r="A3" s="60"/>
      <c r="B3" s="161"/>
      <c r="C3" s="161"/>
      <c r="D3" s="161"/>
      <c r="E3" s="162" t="s">
        <v>232</v>
      </c>
      <c r="F3" s="60"/>
      <c r="G3" s="60"/>
      <c r="I3" s="143"/>
      <c r="J3" s="60"/>
      <c r="K3" s="60"/>
      <c r="L3" s="60"/>
      <c r="M3" s="60"/>
      <c r="N3" s="60"/>
      <c r="O3" s="60"/>
      <c r="P3" s="60"/>
      <c r="Q3" s="60"/>
      <c r="R3" s="60"/>
      <c r="S3" s="60"/>
      <c r="T3" s="60"/>
      <c r="U3" s="60"/>
      <c r="V3" s="60"/>
      <c r="W3" s="60"/>
      <c r="X3" s="60"/>
      <c r="Y3" s="60"/>
      <c r="Z3" s="60"/>
      <c r="AA3" s="60"/>
      <c r="AB3" s="60"/>
      <c r="AC3" s="60"/>
      <c r="AD3" s="60"/>
      <c r="AE3" s="60"/>
      <c r="AF3" s="60"/>
    </row>
    <row r="4" spans="1:32" ht="70.5" customHeight="1">
      <c r="A4" s="60"/>
      <c r="B4" s="161"/>
      <c r="C4" s="160" t="s">
        <v>231</v>
      </c>
      <c r="D4" s="159"/>
      <c r="E4" s="158" t="s">
        <v>230</v>
      </c>
      <c r="F4" s="60"/>
      <c r="G4" s="60"/>
      <c r="H4" s="1182"/>
      <c r="I4" s="1182"/>
      <c r="J4" s="60"/>
      <c r="K4" s="1181"/>
      <c r="L4" s="1181"/>
      <c r="M4" s="60"/>
      <c r="N4" s="1184"/>
      <c r="O4" s="1184"/>
      <c r="P4" s="60"/>
      <c r="Q4" s="1181"/>
      <c r="R4" s="1181"/>
      <c r="S4" s="1181"/>
      <c r="T4" s="1181"/>
      <c r="U4" s="60"/>
      <c r="AF4" s="60"/>
    </row>
    <row r="5" spans="1:32" ht="18">
      <c r="A5" s="60"/>
      <c r="B5" s="157" t="s">
        <v>229</v>
      </c>
      <c r="C5" s="155">
        <v>-2.7</v>
      </c>
      <c r="D5" s="153"/>
      <c r="E5" s="155">
        <v>-3</v>
      </c>
      <c r="F5" s="60"/>
      <c r="G5" s="148"/>
      <c r="H5" s="116"/>
      <c r="I5" s="116"/>
      <c r="J5" s="60"/>
      <c r="K5" s="116"/>
      <c r="L5" s="116"/>
      <c r="M5" s="147"/>
      <c r="N5" s="146"/>
      <c r="O5" s="146"/>
      <c r="P5" s="60"/>
      <c r="Q5" s="142"/>
      <c r="R5" s="142"/>
      <c r="S5" s="142"/>
      <c r="T5" s="142"/>
      <c r="U5" s="60"/>
      <c r="AF5" s="60"/>
    </row>
    <row r="6" spans="1:32" ht="17.25" customHeight="1">
      <c r="A6" s="60"/>
      <c r="B6" s="156" t="s">
        <v>228</v>
      </c>
      <c r="C6" s="155">
        <v>-0.1</v>
      </c>
      <c r="D6" s="1183" t="s">
        <v>227</v>
      </c>
      <c r="E6" s="155">
        <v>0</v>
      </c>
      <c r="F6" s="60"/>
      <c r="G6" s="148"/>
      <c r="H6" s="116"/>
      <c r="I6" s="116"/>
      <c r="J6" s="60"/>
      <c r="K6" s="116"/>
      <c r="L6" s="116"/>
      <c r="M6" s="147"/>
      <c r="N6" s="146"/>
      <c r="O6" s="146"/>
      <c r="P6" s="60"/>
      <c r="Q6" s="142"/>
      <c r="R6" s="142"/>
      <c r="S6" s="142"/>
      <c r="T6" s="142"/>
      <c r="U6" s="60"/>
      <c r="AF6" s="60"/>
    </row>
    <row r="7" spans="1:32" ht="18">
      <c r="A7" s="60"/>
      <c r="B7" s="156" t="s">
        <v>226</v>
      </c>
      <c r="C7" s="155">
        <v>0</v>
      </c>
      <c r="D7" s="1183"/>
      <c r="E7" s="155">
        <v>0.2</v>
      </c>
      <c r="F7" s="60"/>
      <c r="G7" s="148"/>
      <c r="H7" s="116"/>
      <c r="I7" s="116"/>
      <c r="J7" s="60"/>
      <c r="K7" s="116"/>
      <c r="L7" s="116"/>
      <c r="M7" s="147"/>
      <c r="N7" s="146"/>
      <c r="O7" s="146"/>
      <c r="P7" s="60"/>
      <c r="Q7" s="60"/>
      <c r="R7" s="60"/>
      <c r="S7" s="60"/>
      <c r="T7" s="60"/>
      <c r="U7" s="60"/>
      <c r="AF7" s="60"/>
    </row>
    <row r="8" spans="1:32" ht="18">
      <c r="A8" s="60"/>
      <c r="B8" s="154" t="s">
        <v>225</v>
      </c>
      <c r="C8" s="152">
        <v>-0.2</v>
      </c>
      <c r="D8" s="153"/>
      <c r="E8" s="152">
        <v>-0.2</v>
      </c>
      <c r="F8" s="60"/>
      <c r="G8" s="148"/>
      <c r="H8" s="116"/>
      <c r="I8" s="116"/>
      <c r="J8" s="60"/>
      <c r="K8" s="116"/>
      <c r="L8" s="116"/>
      <c r="M8" s="147"/>
      <c r="N8" s="146"/>
      <c r="O8" s="146"/>
      <c r="P8" s="60"/>
      <c r="Q8" s="60"/>
      <c r="R8" s="60"/>
      <c r="S8" s="60"/>
      <c r="T8" s="60"/>
      <c r="U8" s="60"/>
      <c r="AF8" s="60"/>
    </row>
    <row r="9" spans="1:32" ht="18">
      <c r="A9" s="60"/>
      <c r="B9" s="151" t="s">
        <v>224</v>
      </c>
      <c r="C9" s="150">
        <v>-3</v>
      </c>
      <c r="D9" s="142"/>
      <c r="E9" s="149">
        <v>-3</v>
      </c>
      <c r="F9" s="60"/>
      <c r="G9" s="148"/>
      <c r="H9" s="116"/>
      <c r="I9" s="116"/>
      <c r="J9" s="60"/>
      <c r="K9" s="116"/>
      <c r="L9" s="116"/>
      <c r="M9" s="147"/>
      <c r="N9" s="146"/>
      <c r="O9" s="146"/>
      <c r="P9" s="60"/>
      <c r="Q9" s="60"/>
      <c r="R9" s="60"/>
      <c r="S9" s="60"/>
      <c r="T9" s="60"/>
      <c r="U9" s="60"/>
      <c r="AF9" s="60"/>
    </row>
    <row r="10" spans="1:32" ht="17.399999999999999">
      <c r="A10" s="60"/>
      <c r="B10" s="60"/>
      <c r="C10" s="60"/>
      <c r="E10" s="60"/>
      <c r="F10" s="60"/>
      <c r="G10" s="60"/>
      <c r="H10" s="60"/>
      <c r="I10" s="60"/>
      <c r="J10" s="60"/>
      <c r="K10" s="60"/>
      <c r="L10" s="60"/>
      <c r="M10" s="60"/>
      <c r="N10" s="60"/>
      <c r="O10" s="60"/>
      <c r="P10" s="60"/>
      <c r="Q10" s="1181"/>
      <c r="R10" s="1181"/>
      <c r="S10" s="1181"/>
      <c r="T10" s="1181"/>
      <c r="U10" s="60"/>
      <c r="AF10" s="60"/>
    </row>
    <row r="11" spans="1:32">
      <c r="A11" s="60"/>
      <c r="B11" s="60"/>
      <c r="C11" s="60"/>
      <c r="E11" s="60"/>
      <c r="F11" s="60"/>
      <c r="G11" s="60"/>
      <c r="H11" s="60"/>
      <c r="I11" s="60"/>
      <c r="J11" s="60"/>
      <c r="K11" s="115"/>
      <c r="L11" s="115"/>
      <c r="M11" s="115"/>
      <c r="N11" s="115"/>
      <c r="O11" s="115"/>
      <c r="P11" s="115"/>
      <c r="Q11" s="115"/>
      <c r="R11" s="115"/>
      <c r="S11" s="115"/>
      <c r="T11" s="115"/>
      <c r="U11" s="60"/>
      <c r="V11" s="60"/>
      <c r="W11" s="60"/>
      <c r="X11" s="60"/>
      <c r="Y11" s="60"/>
      <c r="Z11" s="60"/>
      <c r="AA11" s="60"/>
      <c r="AB11" s="60"/>
      <c r="AC11" s="60"/>
      <c r="AD11" s="60"/>
      <c r="AE11" s="60"/>
      <c r="AF11" s="60"/>
    </row>
    <row r="12" spans="1:32">
      <c r="A12" s="60"/>
      <c r="E12" s="60"/>
      <c r="F12" s="60"/>
      <c r="G12" s="60"/>
      <c r="H12" s="60"/>
      <c r="I12" s="60"/>
      <c r="J12" s="138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60"/>
      <c r="V12" s="60"/>
      <c r="W12" s="60"/>
      <c r="X12" s="60"/>
      <c r="Y12" s="60"/>
      <c r="Z12" s="60"/>
      <c r="AA12" s="60"/>
      <c r="AB12" s="60"/>
      <c r="AC12" s="60"/>
      <c r="AD12" s="60"/>
      <c r="AE12" s="60"/>
      <c r="AF12" s="60"/>
    </row>
    <row r="13" spans="1:32">
      <c r="A13" s="60"/>
      <c r="E13" s="60"/>
      <c r="F13" s="60"/>
      <c r="G13" s="60"/>
      <c r="H13" s="60"/>
      <c r="I13" s="60"/>
      <c r="J13" s="138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60"/>
      <c r="V13" s="60"/>
      <c r="W13" s="60"/>
      <c r="X13" s="60"/>
      <c r="Y13" s="60"/>
      <c r="Z13" s="60"/>
      <c r="AA13" s="60"/>
      <c r="AB13" s="60"/>
      <c r="AC13" s="60"/>
      <c r="AD13" s="60"/>
      <c r="AE13" s="60"/>
    </row>
    <row r="14" spans="1:32" ht="15.75" customHeight="1">
      <c r="A14" s="60"/>
      <c r="B14" s="145"/>
      <c r="C14" s="115"/>
      <c r="D14" s="115"/>
      <c r="E14" s="60"/>
      <c r="F14" s="60"/>
      <c r="G14" s="60"/>
      <c r="H14" s="60"/>
      <c r="I14" s="60"/>
      <c r="J14" s="138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V14" s="60"/>
      <c r="W14" s="60"/>
      <c r="X14" s="60"/>
      <c r="Y14" s="60"/>
      <c r="Z14" s="60"/>
      <c r="AA14" s="60"/>
      <c r="AB14" s="60"/>
      <c r="AC14" s="60"/>
      <c r="AD14" s="60"/>
      <c r="AE14" s="60"/>
    </row>
    <row r="15" spans="1:32">
      <c r="A15" s="60"/>
      <c r="B15" s="138"/>
      <c r="C15" s="144"/>
      <c r="D15" s="144"/>
      <c r="E15" s="60"/>
      <c r="F15" s="60"/>
      <c r="G15" s="60"/>
      <c r="H15" s="60"/>
      <c r="I15" s="60"/>
      <c r="J15" s="60"/>
      <c r="K15" s="60"/>
      <c r="L15" s="60"/>
      <c r="M15" s="60"/>
      <c r="N15" s="60"/>
      <c r="O15" s="60"/>
      <c r="P15" s="60"/>
      <c r="Q15" s="60"/>
      <c r="R15" s="60"/>
      <c r="S15" s="60"/>
      <c r="T15" s="60"/>
      <c r="U15" s="60"/>
      <c r="V15" s="60"/>
      <c r="W15" s="60"/>
      <c r="X15" s="60"/>
      <c r="Y15" s="60"/>
      <c r="Z15" s="60"/>
      <c r="AA15" s="60"/>
      <c r="AB15" s="60"/>
      <c r="AC15" s="60"/>
      <c r="AD15" s="60"/>
      <c r="AE15" s="60"/>
    </row>
    <row r="16" spans="1:32">
      <c r="A16" s="60"/>
      <c r="B16" s="138"/>
      <c r="C16" s="142"/>
      <c r="D16" s="142"/>
      <c r="E16" s="60"/>
      <c r="F16" s="60"/>
      <c r="G16" s="60"/>
      <c r="H16" s="60"/>
      <c r="I16" s="60"/>
      <c r="J16" s="60"/>
      <c r="K16" s="60"/>
      <c r="L16" s="60"/>
      <c r="M16" s="60"/>
      <c r="N16" s="60"/>
      <c r="O16" s="60"/>
      <c r="P16" s="60"/>
      <c r="Q16" s="60"/>
      <c r="R16" s="60"/>
      <c r="S16" s="60"/>
      <c r="T16" s="60"/>
      <c r="U16" s="60"/>
      <c r="V16" s="60"/>
      <c r="W16" s="60"/>
      <c r="X16" s="60"/>
      <c r="Y16" s="60"/>
      <c r="Z16" s="60"/>
      <c r="AA16" s="60"/>
      <c r="AB16" s="60"/>
      <c r="AC16" s="60"/>
      <c r="AD16" s="60"/>
      <c r="AE16" s="60"/>
    </row>
    <row r="17" spans="1:31" ht="17.399999999999999">
      <c r="A17" s="60"/>
      <c r="B17" s="138"/>
      <c r="C17" s="142"/>
      <c r="D17" s="142"/>
      <c r="E17" s="60"/>
      <c r="F17" s="60"/>
      <c r="G17" s="60"/>
      <c r="H17" s="60"/>
      <c r="I17" s="143"/>
      <c r="J17" s="60"/>
      <c r="K17" s="1182"/>
      <c r="L17" s="1182"/>
      <c r="M17" s="1182"/>
      <c r="N17" s="1182"/>
      <c r="O17" s="1182"/>
      <c r="P17" s="1182"/>
      <c r="Q17" s="1181"/>
      <c r="R17" s="1181"/>
      <c r="S17" s="1181"/>
      <c r="T17" s="1181"/>
      <c r="U17" s="60"/>
      <c r="AE17" s="60"/>
    </row>
    <row r="18" spans="1:31" ht="23.25" customHeight="1">
      <c r="A18" s="60"/>
      <c r="B18" s="138"/>
      <c r="C18" s="142"/>
      <c r="D18" s="142"/>
      <c r="E18" s="60"/>
      <c r="F18" s="60"/>
      <c r="G18" s="60"/>
      <c r="H18" s="60"/>
      <c r="I18" s="60"/>
      <c r="J18" s="60"/>
      <c r="K18" s="115"/>
      <c r="L18" s="115"/>
      <c r="M18" s="115"/>
      <c r="N18" s="115"/>
      <c r="O18" s="115"/>
      <c r="P18" s="115"/>
      <c r="Q18" s="115"/>
      <c r="R18" s="115"/>
      <c r="S18" s="115"/>
      <c r="T18" s="115"/>
      <c r="U18" s="60"/>
    </row>
    <row r="19" spans="1:31">
      <c r="A19" s="60"/>
      <c r="B19" s="138"/>
      <c r="C19" s="142"/>
      <c r="D19" s="142"/>
      <c r="E19" s="60"/>
      <c r="F19" s="60"/>
      <c r="G19" s="60"/>
      <c r="H19" s="60"/>
      <c r="I19" s="60"/>
      <c r="J19" s="138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60"/>
    </row>
    <row r="20" spans="1:31">
      <c r="A20" s="60"/>
      <c r="B20" s="60"/>
      <c r="C20" s="60"/>
      <c r="E20" s="60"/>
      <c r="F20" s="60"/>
      <c r="G20" s="60"/>
      <c r="H20" s="60"/>
      <c r="I20" s="60"/>
      <c r="J20" s="138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60"/>
    </row>
    <row r="21" spans="1:31">
      <c r="A21" s="60"/>
      <c r="B21" s="60"/>
      <c r="C21" s="60"/>
      <c r="E21" s="60"/>
      <c r="F21" s="60"/>
      <c r="G21" s="60"/>
      <c r="H21" s="60"/>
      <c r="I21" s="60"/>
      <c r="J21" s="138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60"/>
    </row>
    <row r="22" spans="1:31">
      <c r="A22" s="60"/>
      <c r="B22" s="60"/>
      <c r="C22" s="60"/>
      <c r="E22" s="60"/>
      <c r="F22" s="60"/>
      <c r="G22" s="60"/>
      <c r="H22" s="60"/>
      <c r="I22" s="60"/>
      <c r="J22" s="60"/>
      <c r="K22" s="60"/>
      <c r="L22" s="60"/>
      <c r="M22" s="60"/>
      <c r="N22" s="60"/>
      <c r="O22" s="60"/>
      <c r="P22" s="60"/>
      <c r="Q22" s="60"/>
      <c r="R22" s="60"/>
      <c r="S22" s="60"/>
      <c r="T22" s="60"/>
      <c r="U22" s="60"/>
    </row>
    <row r="23" spans="1:31">
      <c r="B23" s="60"/>
      <c r="C23" s="60"/>
      <c r="E23" s="60"/>
      <c r="F23" s="60"/>
      <c r="G23" s="60"/>
      <c r="H23" s="60"/>
      <c r="I23" s="60"/>
      <c r="J23" s="60"/>
      <c r="K23" s="60"/>
      <c r="L23" s="60"/>
      <c r="M23" s="60"/>
      <c r="N23" s="60"/>
      <c r="O23" s="60"/>
      <c r="P23" s="60"/>
      <c r="Q23" s="60"/>
      <c r="R23" s="60"/>
      <c r="S23" s="60"/>
      <c r="T23" s="60"/>
      <c r="U23" s="60"/>
      <c r="V23" s="60"/>
      <c r="W23" s="60"/>
      <c r="X23" s="60"/>
    </row>
    <row r="24" spans="1:31" ht="16.5" customHeight="1">
      <c r="B24" s="60"/>
      <c r="C24" s="60"/>
      <c r="E24" s="60"/>
      <c r="F24" s="60"/>
      <c r="G24" s="60"/>
      <c r="H24" s="60"/>
      <c r="I24" s="143"/>
      <c r="J24" s="60"/>
      <c r="K24" s="1182"/>
      <c r="L24" s="1182"/>
      <c r="M24" s="1182"/>
      <c r="N24" s="1182"/>
      <c r="O24" s="1182"/>
      <c r="P24" s="1182"/>
      <c r="Q24" s="60"/>
      <c r="R24" s="60"/>
      <c r="S24" s="60"/>
      <c r="T24" s="60"/>
      <c r="U24" s="60"/>
      <c r="V24" s="60"/>
      <c r="W24" s="60"/>
      <c r="X24" s="60"/>
    </row>
    <row r="25" spans="1:31" ht="16.5" customHeight="1">
      <c r="B25" s="60"/>
      <c r="C25" s="60"/>
      <c r="E25" s="60"/>
      <c r="F25" s="60"/>
      <c r="G25" s="60"/>
      <c r="H25" s="60"/>
      <c r="I25" s="60"/>
      <c r="J25" s="60"/>
      <c r="K25" s="115"/>
      <c r="L25" s="115"/>
      <c r="M25" s="115"/>
      <c r="N25" s="115"/>
      <c r="O25" s="115"/>
      <c r="P25" s="115"/>
      <c r="Q25" s="60"/>
      <c r="R25" s="60"/>
      <c r="S25" s="60"/>
      <c r="T25" s="60"/>
      <c r="U25" s="60"/>
      <c r="V25" s="60"/>
      <c r="W25" s="60"/>
      <c r="X25" s="60"/>
    </row>
    <row r="26" spans="1:31" ht="16.5" customHeight="1">
      <c r="C26" s="60"/>
      <c r="F26" s="60"/>
      <c r="G26" s="60"/>
      <c r="H26" s="60"/>
      <c r="I26" s="60"/>
      <c r="J26" s="138"/>
      <c r="K26" s="142"/>
      <c r="L26" s="142"/>
      <c r="M26" s="142"/>
      <c r="N26" s="142"/>
      <c r="O26" s="142"/>
      <c r="P26" s="142"/>
      <c r="Q26" s="60"/>
      <c r="R26" s="60"/>
      <c r="S26" s="60"/>
      <c r="T26" s="60"/>
      <c r="U26" s="60"/>
      <c r="V26" s="60"/>
      <c r="W26" s="60"/>
      <c r="X26" s="60"/>
    </row>
    <row r="27" spans="1:31" ht="16.5" customHeight="1">
      <c r="C27" s="60"/>
      <c r="F27" s="60"/>
      <c r="G27" s="60"/>
      <c r="H27" s="60"/>
      <c r="I27" s="60"/>
      <c r="J27" s="138"/>
      <c r="K27" s="142"/>
      <c r="L27" s="142"/>
      <c r="M27" s="142"/>
      <c r="N27" s="142"/>
      <c r="O27" s="142"/>
      <c r="P27" s="142"/>
      <c r="Q27" s="60"/>
      <c r="R27" s="60"/>
      <c r="S27" s="60"/>
      <c r="T27" s="60"/>
      <c r="U27" s="60"/>
      <c r="V27" s="60"/>
      <c r="W27" s="60"/>
      <c r="X27" s="60"/>
    </row>
    <row r="28" spans="1:31" ht="16.5" customHeight="1">
      <c r="C28" s="60"/>
      <c r="F28" s="60"/>
      <c r="G28" s="60"/>
      <c r="H28" s="60"/>
      <c r="I28" s="60"/>
      <c r="J28" s="138"/>
      <c r="K28" s="142"/>
      <c r="L28" s="142"/>
      <c r="M28" s="142"/>
      <c r="N28" s="142"/>
      <c r="O28" s="142"/>
      <c r="P28" s="142"/>
      <c r="Q28" s="60"/>
      <c r="R28" s="60"/>
      <c r="S28" s="60"/>
      <c r="T28" s="60"/>
      <c r="U28" s="60"/>
      <c r="V28" s="60"/>
      <c r="W28" s="60"/>
      <c r="X28" s="60"/>
    </row>
    <row r="29" spans="1:31" ht="16.5" customHeight="1">
      <c r="C29" s="60"/>
      <c r="F29" s="60"/>
      <c r="G29" s="60"/>
      <c r="H29" s="60"/>
      <c r="I29" s="60"/>
      <c r="J29" s="60"/>
      <c r="K29" s="60"/>
      <c r="L29" s="60"/>
      <c r="M29" s="60"/>
      <c r="N29" s="60"/>
      <c r="O29" s="60"/>
      <c r="P29" s="60"/>
      <c r="Q29" s="60"/>
      <c r="R29" s="60"/>
      <c r="S29" s="60"/>
      <c r="T29" s="60"/>
      <c r="U29" s="60"/>
      <c r="V29" s="60"/>
      <c r="W29" s="60"/>
      <c r="X29" s="60"/>
    </row>
    <row r="30" spans="1:31">
      <c r="I30" s="60"/>
      <c r="J30" s="60"/>
      <c r="K30" s="60"/>
      <c r="L30" s="60"/>
      <c r="M30" s="60"/>
      <c r="N30" s="60"/>
      <c r="O30" s="60"/>
      <c r="P30" s="60"/>
      <c r="Q30" s="60"/>
      <c r="R30" s="60"/>
      <c r="S30" s="60"/>
      <c r="T30" s="60"/>
    </row>
    <row r="31" spans="1:31">
      <c r="I31" s="60"/>
      <c r="J31" s="60"/>
      <c r="K31" s="60"/>
      <c r="L31" s="60"/>
      <c r="M31" s="60"/>
      <c r="N31" s="60"/>
      <c r="O31" s="60"/>
      <c r="P31" s="60"/>
      <c r="Q31" s="60"/>
      <c r="R31" s="60"/>
      <c r="S31" s="60"/>
      <c r="T31" s="60"/>
    </row>
    <row r="32" spans="1:31" ht="17.399999999999999">
      <c r="I32" s="143"/>
      <c r="J32" s="60"/>
      <c r="K32" s="1182"/>
      <c r="L32" s="1182"/>
      <c r="M32" s="1182"/>
      <c r="N32" s="1182"/>
      <c r="O32" s="1182"/>
      <c r="P32" s="1182"/>
      <c r="Q32" s="60"/>
      <c r="R32" s="60"/>
      <c r="S32" s="60"/>
      <c r="T32" s="60"/>
    </row>
    <row r="33" spans="9:20">
      <c r="I33" s="60"/>
      <c r="J33" s="60"/>
      <c r="K33" s="115"/>
      <c r="L33" s="115"/>
      <c r="M33" s="115"/>
      <c r="N33" s="115"/>
      <c r="O33" s="115"/>
      <c r="P33" s="115"/>
      <c r="Q33" s="60"/>
      <c r="R33" s="60"/>
      <c r="S33" s="60"/>
      <c r="T33" s="60"/>
    </row>
    <row r="34" spans="9:20">
      <c r="I34" s="60"/>
      <c r="J34" s="138"/>
      <c r="K34" s="142"/>
      <c r="L34" s="142"/>
      <c r="M34" s="142"/>
      <c r="N34" s="142"/>
      <c r="O34" s="142"/>
      <c r="P34" s="142"/>
      <c r="Q34" s="60"/>
      <c r="R34" s="60"/>
      <c r="S34" s="60"/>
      <c r="T34" s="60"/>
    </row>
    <row r="35" spans="9:20">
      <c r="I35" s="60"/>
      <c r="J35" s="138"/>
      <c r="K35" s="142"/>
      <c r="L35" s="142"/>
      <c r="M35" s="142"/>
      <c r="N35" s="142"/>
      <c r="O35" s="142"/>
      <c r="P35" s="142"/>
      <c r="Q35" s="60"/>
      <c r="R35" s="60"/>
      <c r="S35" s="60"/>
      <c r="T35" s="60"/>
    </row>
    <row r="36" spans="9:20">
      <c r="I36" s="60"/>
      <c r="J36" s="138"/>
      <c r="K36" s="142"/>
      <c r="L36" s="142"/>
      <c r="M36" s="142"/>
      <c r="N36" s="142"/>
      <c r="O36" s="142"/>
      <c r="P36" s="142"/>
      <c r="Q36" s="60"/>
      <c r="R36" s="60"/>
      <c r="S36" s="60"/>
      <c r="T36" s="60"/>
    </row>
    <row r="37" spans="9:20">
      <c r="I37" s="60"/>
      <c r="J37" s="60"/>
      <c r="K37" s="60"/>
      <c r="L37" s="60"/>
      <c r="M37" s="60"/>
      <c r="N37" s="60"/>
      <c r="O37" s="60"/>
      <c r="P37" s="60"/>
      <c r="Q37" s="60"/>
      <c r="R37" s="60"/>
      <c r="S37" s="60"/>
      <c r="T37" s="60"/>
    </row>
    <row r="38" spans="9:20">
      <c r="I38" s="60"/>
      <c r="J38" s="60"/>
      <c r="K38" s="60"/>
      <c r="L38" s="60"/>
      <c r="M38" s="60"/>
      <c r="N38" s="60"/>
      <c r="O38" s="60"/>
      <c r="P38" s="60"/>
      <c r="Q38" s="60"/>
      <c r="R38" s="60"/>
      <c r="S38" s="60"/>
      <c r="T38" s="60"/>
    </row>
  </sheetData>
  <mergeCells count="10">
    <mergeCell ref="D6:D7"/>
    <mergeCell ref="H4:I4"/>
    <mergeCell ref="K4:L4"/>
    <mergeCell ref="K32:P32"/>
    <mergeCell ref="N4:O4"/>
    <mergeCell ref="Q10:T10"/>
    <mergeCell ref="K17:P17"/>
    <mergeCell ref="Q17:T17"/>
    <mergeCell ref="K24:P24"/>
    <mergeCell ref="Q4:T4"/>
  </mergeCells>
  <hyperlinks>
    <hyperlink ref="A1" location="'Índice de cuadros'!A1" display="Índice de cuadros" xr:uid="{38D49591-588E-43AC-812E-C46DDE5C2A14}"/>
  </hyperlinks>
  <pageMargins left="0.7" right="0.7" top="0.75" bottom="0.75" header="0.3" footer="0.3"/>
  <pageSetup paperSize="9" orientation="portrait" verticalDpi="1200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2A00AB-A0BC-4186-BE1B-6A5701EFBE21}">
  <sheetPr codeName="Hoja81">
    <tabColor theme="4"/>
  </sheetPr>
  <dimension ref="A1:N266"/>
  <sheetViews>
    <sheetView showGridLines="0" zoomScaleNormal="100" workbookViewId="0"/>
  </sheetViews>
  <sheetFormatPr baseColWidth="10" defaultColWidth="12.5546875" defaultRowHeight="18"/>
  <cols>
    <col min="1" max="1" width="12.5546875" style="454"/>
    <col min="2" max="2" width="13.33203125" style="454" bestFit="1" customWidth="1"/>
    <col min="3" max="5" width="16" style="454" customWidth="1"/>
    <col min="6" max="6" width="9.44140625" customWidth="1"/>
    <col min="7" max="7" width="16" customWidth="1"/>
    <col min="8" max="8" width="12.5546875" style="454"/>
    <col min="9" max="9" width="12.6640625" bestFit="1" customWidth="1"/>
    <col min="10" max="10" width="12.5546875" style="454"/>
    <col min="11" max="12" width="16" customWidth="1"/>
    <col min="13" max="16384" width="12.5546875" style="454"/>
  </cols>
  <sheetData>
    <row r="1" spans="1:14">
      <c r="A1" s="112" t="s">
        <v>576</v>
      </c>
    </row>
    <row r="2" spans="1:14" ht="27.6">
      <c r="C2" s="833" t="s">
        <v>884</v>
      </c>
      <c r="D2" s="833" t="s">
        <v>885</v>
      </c>
      <c r="E2" s="833" t="s">
        <v>886</v>
      </c>
    </row>
    <row r="3" spans="1:14">
      <c r="B3" s="840">
        <v>43101</v>
      </c>
      <c r="C3" s="818">
        <v>18282.030999999999</v>
      </c>
      <c r="D3" s="818">
        <v>19408.538</v>
      </c>
      <c r="E3" s="821"/>
      <c r="L3" s="454"/>
      <c r="N3" s="841"/>
    </row>
    <row r="4" spans="1:14">
      <c r="B4" s="840">
        <v>43132</v>
      </c>
      <c r="C4" s="818">
        <v>18363.513999999999</v>
      </c>
      <c r="D4" s="818">
        <v>19408.538</v>
      </c>
      <c r="E4" s="821"/>
      <c r="G4" s="834" t="s">
        <v>887</v>
      </c>
      <c r="H4" s="834" t="s">
        <v>1240</v>
      </c>
      <c r="I4" s="834"/>
    </row>
    <row r="5" spans="1:14">
      <c r="B5" s="840">
        <v>43160</v>
      </c>
      <c r="C5" s="818">
        <v>18502.088</v>
      </c>
      <c r="D5" s="818">
        <v>19408.538</v>
      </c>
      <c r="E5" s="821"/>
      <c r="G5" s="597"/>
      <c r="H5" s="597"/>
      <c r="I5" s="597"/>
    </row>
    <row r="6" spans="1:14">
      <c r="B6" s="840">
        <v>43191</v>
      </c>
      <c r="C6" s="818">
        <v>18678.460999999999</v>
      </c>
      <c r="D6" s="818">
        <v>19408.538</v>
      </c>
      <c r="E6" s="821"/>
      <c r="G6" s="834" t="str">
        <f ca="1">MID(CELL("nombrearchivo",H5),FIND("]",CELL("nombrearchivo",H5))+1,31)</f>
        <v>Gráfico 8A</v>
      </c>
      <c r="H6" s="834" t="s">
        <v>888</v>
      </c>
      <c r="I6" s="597"/>
    </row>
    <row r="7" spans="1:14">
      <c r="B7" s="840">
        <v>43221</v>
      </c>
      <c r="C7" s="818">
        <v>18915.668000000001</v>
      </c>
      <c r="D7" s="818">
        <v>19408.538</v>
      </c>
      <c r="E7" s="821"/>
    </row>
    <row r="8" spans="1:14">
      <c r="B8" s="840">
        <v>43252</v>
      </c>
      <c r="C8" s="818">
        <v>19006.990000000002</v>
      </c>
      <c r="D8" s="818">
        <v>19408.538</v>
      </c>
      <c r="E8" s="821"/>
    </row>
    <row r="9" spans="1:14">
      <c r="B9" s="840">
        <v>43282</v>
      </c>
      <c r="C9" s="818">
        <v>19042.810000000001</v>
      </c>
      <c r="D9" s="818">
        <v>19408.538</v>
      </c>
      <c r="E9" s="821"/>
    </row>
    <row r="10" spans="1:14">
      <c r="B10" s="840">
        <v>43313</v>
      </c>
      <c r="C10" s="818">
        <v>18839.813999999998</v>
      </c>
      <c r="D10" s="818">
        <v>19408.538</v>
      </c>
      <c r="E10" s="821"/>
    </row>
    <row r="11" spans="1:14">
      <c r="B11" s="840">
        <v>43344</v>
      </c>
      <c r="C11" s="818">
        <v>18862.713</v>
      </c>
      <c r="D11" s="818">
        <v>19408.538</v>
      </c>
      <c r="E11" s="821"/>
    </row>
    <row r="12" spans="1:14">
      <c r="B12" s="840">
        <v>43374</v>
      </c>
      <c r="C12" s="818">
        <v>18993.073</v>
      </c>
      <c r="D12" s="818">
        <v>19408.538</v>
      </c>
      <c r="E12" s="821"/>
    </row>
    <row r="13" spans="1:14">
      <c r="B13" s="840">
        <v>43405</v>
      </c>
      <c r="C13" s="818">
        <v>18945.624</v>
      </c>
      <c r="D13" s="818">
        <v>19408.538</v>
      </c>
      <c r="E13" s="821"/>
    </row>
    <row r="14" spans="1:14">
      <c r="B14" s="840">
        <v>43435</v>
      </c>
      <c r="C14" s="818">
        <v>19024.165000000001</v>
      </c>
      <c r="D14" s="818">
        <v>19408.538</v>
      </c>
      <c r="E14" s="821"/>
    </row>
    <row r="15" spans="1:14">
      <c r="B15" s="840">
        <v>43466</v>
      </c>
      <c r="C15" s="818">
        <v>18819.3</v>
      </c>
      <c r="D15" s="818">
        <v>19408.538</v>
      </c>
      <c r="E15" s="821"/>
    </row>
    <row r="16" spans="1:14">
      <c r="B16" s="840">
        <v>43497</v>
      </c>
      <c r="C16" s="818">
        <v>18888.472000000002</v>
      </c>
      <c r="D16" s="818">
        <v>19408.538</v>
      </c>
      <c r="E16" s="821"/>
      <c r="K16" s="842"/>
    </row>
    <row r="17" spans="2:14">
      <c r="B17" s="840">
        <v>43525</v>
      </c>
      <c r="C17" s="818">
        <v>19043.576000000001</v>
      </c>
      <c r="D17" s="818">
        <v>19408.538</v>
      </c>
      <c r="E17" s="821"/>
      <c r="K17" s="841"/>
      <c r="L17" s="454"/>
    </row>
    <row r="18" spans="2:14" customFormat="1">
      <c r="B18" s="840">
        <v>43556</v>
      </c>
      <c r="C18" s="818">
        <v>19230.362000000001</v>
      </c>
      <c r="D18" s="818">
        <v>19408.538</v>
      </c>
      <c r="E18" s="821"/>
      <c r="H18" s="454"/>
      <c r="J18" s="454"/>
      <c r="M18" s="454"/>
      <c r="N18" s="454"/>
    </row>
    <row r="19" spans="2:14" customFormat="1">
      <c r="B19" s="840">
        <v>43586</v>
      </c>
      <c r="C19" s="818">
        <v>19442.113000000001</v>
      </c>
      <c r="D19" s="818">
        <v>19408.538</v>
      </c>
      <c r="E19" s="821"/>
      <c r="H19" t="s">
        <v>185</v>
      </c>
      <c r="I19" t="s">
        <v>889</v>
      </c>
      <c r="J19" s="454"/>
      <c r="M19" s="454"/>
      <c r="N19" s="454"/>
    </row>
    <row r="20" spans="2:14" customFormat="1">
      <c r="B20" s="840">
        <v>43617</v>
      </c>
      <c r="C20" s="818">
        <v>19517.697</v>
      </c>
      <c r="D20" s="818">
        <v>19408.538</v>
      </c>
      <c r="E20" s="821"/>
      <c r="J20" s="454"/>
      <c r="M20" s="454"/>
      <c r="N20" s="454"/>
    </row>
    <row r="21" spans="2:14" customFormat="1">
      <c r="B21" s="840">
        <v>43647</v>
      </c>
      <c r="C21" s="818">
        <v>19533.210999999999</v>
      </c>
      <c r="D21" s="818">
        <v>19408.538</v>
      </c>
      <c r="E21" s="821"/>
      <c r="H21" s="454"/>
      <c r="J21" s="454"/>
      <c r="M21" s="454"/>
      <c r="N21" s="454"/>
    </row>
    <row r="22" spans="2:14" customFormat="1">
      <c r="B22" s="840">
        <v>43678</v>
      </c>
      <c r="C22" s="818">
        <v>19320.226999999999</v>
      </c>
      <c r="D22" s="818">
        <v>19408.538</v>
      </c>
      <c r="E22" s="821"/>
      <c r="H22" s="454"/>
      <c r="J22" s="454"/>
      <c r="M22" s="454"/>
      <c r="N22" s="454"/>
    </row>
    <row r="23" spans="2:14" customFormat="1">
      <c r="B23" s="840">
        <v>43709</v>
      </c>
      <c r="C23" s="818">
        <v>19323.451000000001</v>
      </c>
      <c r="D23" s="818">
        <v>19408.538</v>
      </c>
      <c r="E23" s="821"/>
      <c r="H23" s="454"/>
      <c r="J23" s="454"/>
      <c r="M23" s="454"/>
      <c r="N23" s="454"/>
    </row>
    <row r="24" spans="2:14" customFormat="1">
      <c r="B24" s="840">
        <v>43739</v>
      </c>
      <c r="C24" s="818">
        <v>19429.992999999999</v>
      </c>
      <c r="D24" s="818">
        <v>19408.538</v>
      </c>
      <c r="E24" s="821"/>
      <c r="H24" s="454"/>
      <c r="J24" s="454"/>
      <c r="M24" s="454"/>
      <c r="N24" s="454"/>
    </row>
    <row r="25" spans="2:14" customFormat="1">
      <c r="B25" s="840">
        <v>43770</v>
      </c>
      <c r="C25" s="818">
        <v>19376.878000000001</v>
      </c>
      <c r="D25" s="818">
        <v>19408.538</v>
      </c>
      <c r="E25" s="821"/>
      <c r="H25" s="454"/>
      <c r="J25" s="454"/>
      <c r="M25" s="454"/>
      <c r="N25" s="454"/>
    </row>
    <row r="26" spans="2:14" customFormat="1">
      <c r="B26" s="840">
        <v>43800</v>
      </c>
      <c r="C26" s="818">
        <v>19408.538</v>
      </c>
      <c r="D26" s="818">
        <v>19408.538</v>
      </c>
      <c r="E26" s="821"/>
      <c r="H26" s="454"/>
      <c r="J26" s="454"/>
      <c r="M26" s="454"/>
      <c r="N26" s="454"/>
    </row>
    <row r="27" spans="2:14" customFormat="1">
      <c r="B27" s="840">
        <v>43831</v>
      </c>
      <c r="C27" s="818">
        <v>19164.493999999999</v>
      </c>
      <c r="D27" s="818">
        <v>19408.538</v>
      </c>
      <c r="E27" s="821"/>
      <c r="H27" s="454"/>
      <c r="J27" s="454"/>
      <c r="M27" s="454"/>
      <c r="N27" s="454"/>
    </row>
    <row r="28" spans="2:14" customFormat="1">
      <c r="B28" s="840">
        <v>43862</v>
      </c>
      <c r="C28" s="818">
        <v>19250.228999999999</v>
      </c>
      <c r="D28" s="818">
        <v>19408.538</v>
      </c>
      <c r="E28" s="821"/>
      <c r="H28" s="454"/>
      <c r="J28" s="454"/>
      <c r="M28" s="454"/>
      <c r="N28" s="454"/>
    </row>
    <row r="29" spans="2:14" customFormat="1">
      <c r="B29" s="840">
        <v>43891</v>
      </c>
      <c r="C29" s="818">
        <v>19006.759999999998</v>
      </c>
      <c r="D29" s="818">
        <v>19408.538</v>
      </c>
      <c r="E29" s="821"/>
      <c r="H29" s="454"/>
      <c r="J29" s="454"/>
      <c r="M29" s="454"/>
      <c r="N29" s="454"/>
    </row>
    <row r="30" spans="2:14" customFormat="1">
      <c r="B30" s="840">
        <v>43922</v>
      </c>
      <c r="C30" s="818">
        <v>18458.667000000001</v>
      </c>
      <c r="D30" s="818">
        <v>19408.538</v>
      </c>
      <c r="E30" s="821"/>
      <c r="H30" s="454"/>
      <c r="J30" s="454"/>
      <c r="M30" s="454"/>
      <c r="N30" s="454"/>
    </row>
    <row r="31" spans="2:14" customFormat="1">
      <c r="B31" s="840">
        <v>43952</v>
      </c>
      <c r="C31" s="818">
        <v>18556.129000000001</v>
      </c>
      <c r="D31" s="818">
        <v>19408.538</v>
      </c>
      <c r="E31" s="821"/>
      <c r="H31" s="454"/>
      <c r="J31" s="454"/>
      <c r="M31" s="454"/>
      <c r="N31" s="454"/>
    </row>
    <row r="32" spans="2:14" customFormat="1">
      <c r="B32" s="840">
        <v>43983</v>
      </c>
      <c r="C32" s="818">
        <v>18624.337</v>
      </c>
      <c r="D32" s="818">
        <v>19408.538</v>
      </c>
      <c r="E32" s="821"/>
      <c r="H32" s="454"/>
      <c r="J32" s="454"/>
      <c r="M32" s="454"/>
      <c r="N32" s="454"/>
    </row>
    <row r="33" spans="2:14" customFormat="1">
      <c r="B33" s="840">
        <v>44013</v>
      </c>
      <c r="C33" s="818">
        <v>18785.554</v>
      </c>
      <c r="D33" s="818">
        <v>19408.538</v>
      </c>
      <c r="E33" s="821"/>
      <c r="H33" s="454"/>
      <c r="J33" s="454"/>
      <c r="M33" s="454"/>
      <c r="N33" s="454"/>
    </row>
    <row r="34" spans="2:14" customFormat="1">
      <c r="B34" s="840">
        <v>44044</v>
      </c>
      <c r="C34" s="818">
        <v>18792.376</v>
      </c>
      <c r="D34" s="818">
        <v>19408.538</v>
      </c>
      <c r="E34" s="821"/>
      <c r="H34" s="454"/>
      <c r="J34" s="454"/>
      <c r="M34" s="454"/>
      <c r="N34" s="454"/>
    </row>
    <row r="35" spans="2:14" customFormat="1">
      <c r="B35" s="840">
        <v>44075</v>
      </c>
      <c r="C35" s="818">
        <v>18876.388999999999</v>
      </c>
      <c r="D35" s="818">
        <v>19408.538</v>
      </c>
      <c r="E35" s="821"/>
      <c r="H35" s="454"/>
      <c r="J35" s="454"/>
      <c r="M35" s="454"/>
      <c r="N35" s="454"/>
    </row>
    <row r="36" spans="2:14" customFormat="1">
      <c r="B36" s="840">
        <v>44105</v>
      </c>
      <c r="C36" s="818">
        <v>18990.364000000001</v>
      </c>
      <c r="D36" s="818">
        <v>19408.538</v>
      </c>
      <c r="E36" s="821"/>
      <c r="H36" s="454"/>
      <c r="J36" s="454"/>
      <c r="M36" s="454"/>
      <c r="N36" s="454"/>
    </row>
    <row r="37" spans="2:14" customFormat="1">
      <c r="B37" s="840">
        <v>44136</v>
      </c>
      <c r="C37" s="818">
        <v>19022.002</v>
      </c>
      <c r="D37" s="818">
        <v>19408.538</v>
      </c>
      <c r="E37" s="821"/>
      <c r="H37" s="454"/>
      <c r="J37" s="454"/>
      <c r="M37" s="454"/>
      <c r="N37" s="454"/>
    </row>
    <row r="38" spans="2:14" customFormat="1">
      <c r="B38" s="840">
        <v>44166</v>
      </c>
      <c r="C38" s="818">
        <v>19048.433000000001</v>
      </c>
      <c r="D38" s="818">
        <v>19408.538</v>
      </c>
      <c r="E38" s="821"/>
      <c r="H38" s="454"/>
      <c r="J38" s="454"/>
      <c r="M38" s="454"/>
      <c r="N38" s="454"/>
    </row>
    <row r="39" spans="2:14" customFormat="1">
      <c r="B39" s="840">
        <v>44197</v>
      </c>
      <c r="C39" s="818">
        <v>18829.48</v>
      </c>
      <c r="D39" s="818">
        <v>19408.538</v>
      </c>
      <c r="E39" s="821"/>
      <c r="H39" s="454"/>
      <c r="J39" s="454"/>
      <c r="M39" s="454"/>
      <c r="N39" s="454"/>
    </row>
    <row r="40" spans="2:14" customFormat="1">
      <c r="B40" s="840">
        <v>44228</v>
      </c>
      <c r="C40" s="818">
        <v>18850.112000000001</v>
      </c>
      <c r="D40" s="818">
        <v>19408.538</v>
      </c>
      <c r="E40" s="821"/>
      <c r="H40" s="454"/>
      <c r="J40" s="454"/>
      <c r="M40" s="454"/>
      <c r="N40" s="454"/>
    </row>
    <row r="41" spans="2:14" customFormat="1">
      <c r="B41" s="840">
        <v>44256</v>
      </c>
      <c r="C41" s="818">
        <v>18920.901999999998</v>
      </c>
      <c r="D41" s="818">
        <v>19408.538</v>
      </c>
      <c r="E41" s="821"/>
      <c r="H41" s="454"/>
      <c r="J41" s="454"/>
      <c r="M41" s="454"/>
      <c r="N41" s="454"/>
    </row>
    <row r="42" spans="2:14" customFormat="1">
      <c r="B42" s="840">
        <v>44287</v>
      </c>
      <c r="C42" s="818">
        <v>19055.297999999999</v>
      </c>
      <c r="D42" s="818">
        <v>19408.538</v>
      </c>
      <c r="E42" s="821"/>
      <c r="H42" s="454"/>
      <c r="J42" s="454"/>
      <c r="M42" s="454"/>
      <c r="N42" s="454"/>
    </row>
    <row r="43" spans="2:14" customFormat="1">
      <c r="B43" s="840">
        <v>44317</v>
      </c>
      <c r="C43" s="818">
        <v>19267.221000000001</v>
      </c>
      <c r="D43" s="818">
        <v>19408.538</v>
      </c>
      <c r="E43" s="821"/>
      <c r="H43" s="454"/>
      <c r="J43" s="454"/>
      <c r="M43" s="454"/>
      <c r="N43" s="454"/>
    </row>
    <row r="44" spans="2:14" customFormat="1">
      <c r="B44" s="840">
        <v>44348</v>
      </c>
      <c r="C44" s="818">
        <v>19500.276999999998</v>
      </c>
      <c r="D44" s="818">
        <v>19408.538</v>
      </c>
      <c r="E44" s="821"/>
      <c r="H44" s="454"/>
      <c r="J44" s="454"/>
      <c r="M44" s="454"/>
      <c r="N44" s="454"/>
    </row>
    <row r="45" spans="2:14" customFormat="1">
      <c r="B45" s="840">
        <v>44378</v>
      </c>
      <c r="C45" s="818">
        <v>19591.727999999999</v>
      </c>
      <c r="D45" s="818">
        <v>19408.538</v>
      </c>
      <c r="E45" s="821"/>
      <c r="H45" s="454"/>
      <c r="J45" s="454"/>
      <c r="M45" s="454"/>
      <c r="N45" s="454"/>
    </row>
    <row r="46" spans="2:14" customFormat="1">
      <c r="B46" s="840">
        <v>44409</v>
      </c>
      <c r="C46" s="818">
        <v>19473.723999999998</v>
      </c>
      <c r="D46" s="818">
        <v>19408.538</v>
      </c>
      <c r="E46" s="821"/>
      <c r="H46" s="454"/>
      <c r="J46" s="454"/>
      <c r="M46" s="454"/>
      <c r="N46" s="454"/>
    </row>
    <row r="47" spans="2:14" customFormat="1">
      <c r="B47" s="840">
        <v>44440</v>
      </c>
      <c r="C47" s="818">
        <v>19531.111000000001</v>
      </c>
      <c r="D47" s="818">
        <v>19408.538</v>
      </c>
      <c r="E47" s="821"/>
      <c r="H47" s="454"/>
      <c r="J47" s="454"/>
      <c r="M47" s="454"/>
      <c r="N47" s="454"/>
    </row>
    <row r="48" spans="2:14" customFormat="1">
      <c r="B48" s="840">
        <v>44470</v>
      </c>
      <c r="C48" s="818">
        <v>19690.59</v>
      </c>
      <c r="D48" s="818">
        <v>19408.538</v>
      </c>
      <c r="E48" s="821"/>
      <c r="H48" s="454"/>
      <c r="J48" s="454"/>
      <c r="M48" s="454"/>
      <c r="N48" s="454"/>
    </row>
    <row r="49" spans="2:14" customFormat="1">
      <c r="B49" s="840">
        <v>44501</v>
      </c>
      <c r="C49" s="818">
        <v>19752.358</v>
      </c>
      <c r="D49" s="818">
        <v>19408.538</v>
      </c>
      <c r="E49" s="821"/>
      <c r="H49" s="454"/>
      <c r="J49" s="454"/>
      <c r="M49" s="454"/>
      <c r="N49" s="454"/>
    </row>
    <row r="50" spans="2:14" customFormat="1">
      <c r="B50" s="840">
        <v>44531</v>
      </c>
      <c r="C50" s="818">
        <v>19824.911</v>
      </c>
      <c r="D50" s="818">
        <v>19408.538</v>
      </c>
      <c r="E50" s="821"/>
      <c r="H50" s="454"/>
      <c r="J50" s="454"/>
      <c r="M50" s="454"/>
      <c r="N50" s="454"/>
    </row>
    <row r="51" spans="2:14" customFormat="1">
      <c r="B51" s="840">
        <v>44562</v>
      </c>
      <c r="C51" s="818">
        <v>19627.161</v>
      </c>
      <c r="D51" s="818">
        <v>19408.538</v>
      </c>
      <c r="E51" s="843">
        <v>21500</v>
      </c>
      <c r="H51" s="454"/>
      <c r="J51" s="454"/>
      <c r="M51" s="454"/>
      <c r="N51" s="454"/>
    </row>
    <row r="52" spans="2:14" customFormat="1">
      <c r="B52" s="840">
        <v>44593</v>
      </c>
      <c r="C52" s="818">
        <v>19694.272000000001</v>
      </c>
      <c r="D52" s="818">
        <v>19408.538</v>
      </c>
      <c r="E52" s="843">
        <v>21500</v>
      </c>
      <c r="H52" s="454"/>
      <c r="J52" s="454"/>
      <c r="M52" s="454"/>
      <c r="N52" s="454"/>
    </row>
    <row r="53" spans="2:14" customFormat="1">
      <c r="B53" s="840">
        <v>44621</v>
      </c>
      <c r="C53" s="818">
        <v>19834.504000000001</v>
      </c>
      <c r="D53" s="818">
        <v>19408.538</v>
      </c>
      <c r="E53" s="843">
        <v>21500</v>
      </c>
      <c r="H53" s="454"/>
      <c r="J53" s="454"/>
      <c r="M53" s="454"/>
      <c r="N53" s="454"/>
    </row>
    <row r="54" spans="2:14" customFormat="1">
      <c r="B54" s="840">
        <v>44652</v>
      </c>
      <c r="C54" s="818">
        <v>20019.080000000002</v>
      </c>
      <c r="D54" s="818">
        <v>19408.538</v>
      </c>
      <c r="E54" s="843">
        <v>21500</v>
      </c>
      <c r="H54" s="454"/>
      <c r="J54" s="454"/>
      <c r="M54" s="454"/>
      <c r="N54" s="454"/>
    </row>
    <row r="55" spans="2:14" customFormat="1">
      <c r="B55" s="840">
        <v>44682</v>
      </c>
      <c r="C55" s="818">
        <v>20232.723000000002</v>
      </c>
      <c r="D55" s="818">
        <v>19408.538</v>
      </c>
      <c r="E55" s="843">
        <v>21500</v>
      </c>
      <c r="H55" s="454"/>
      <c r="J55" s="454"/>
      <c r="M55" s="454"/>
      <c r="N55" s="454"/>
    </row>
    <row r="56" spans="2:14" customFormat="1">
      <c r="B56" s="840">
        <v>44713</v>
      </c>
      <c r="C56" s="818">
        <v>20348.330000000002</v>
      </c>
      <c r="D56" s="818">
        <v>19408.538</v>
      </c>
      <c r="E56" s="843">
        <v>21500</v>
      </c>
      <c r="H56" s="454"/>
      <c r="J56" s="454"/>
      <c r="M56" s="454"/>
      <c r="N56" s="454"/>
    </row>
    <row r="57" spans="2:14" customFormat="1">
      <c r="B57" s="840">
        <v>44743</v>
      </c>
      <c r="C57" s="818">
        <v>20340.964</v>
      </c>
      <c r="D57" s="818">
        <v>19408.538</v>
      </c>
      <c r="E57" s="843">
        <v>21500</v>
      </c>
      <c r="H57" s="454"/>
      <c r="J57" s="454"/>
      <c r="M57" s="454"/>
      <c r="N57" s="454"/>
    </row>
    <row r="58" spans="2:14" customFormat="1">
      <c r="B58" s="840">
        <v>44774</v>
      </c>
      <c r="C58" s="818">
        <v>20151.001</v>
      </c>
      <c r="D58" s="818">
        <v>19408.538</v>
      </c>
      <c r="E58" s="843">
        <v>21500</v>
      </c>
      <c r="H58" s="454"/>
      <c r="J58" s="454"/>
      <c r="M58" s="454"/>
      <c r="N58" s="454"/>
    </row>
    <row r="59" spans="2:14" customFormat="1">
      <c r="B59" s="840">
        <v>44805</v>
      </c>
      <c r="C59" s="818">
        <v>20180.287</v>
      </c>
      <c r="D59" s="818">
        <v>19408.538</v>
      </c>
      <c r="E59" s="843">
        <v>21500</v>
      </c>
      <c r="H59" s="454"/>
      <c r="J59" s="454"/>
      <c r="M59" s="454"/>
      <c r="N59" s="454"/>
    </row>
    <row r="60" spans="2:14" customFormat="1">
      <c r="B60" s="840">
        <v>44835</v>
      </c>
      <c r="C60" s="818">
        <v>20283.786</v>
      </c>
      <c r="D60" s="818">
        <v>19408.538</v>
      </c>
      <c r="E60" s="843">
        <v>21500</v>
      </c>
      <c r="H60" s="454"/>
      <c r="J60" s="454"/>
      <c r="M60" s="454"/>
      <c r="N60" s="454"/>
    </row>
    <row r="61" spans="2:14" customFormat="1">
      <c r="B61" s="840">
        <v>44866</v>
      </c>
      <c r="C61" s="818">
        <v>20283.631000000001</v>
      </c>
      <c r="D61" s="818">
        <v>19408.538</v>
      </c>
      <c r="E61" s="843">
        <v>21500</v>
      </c>
      <c r="H61" s="454"/>
      <c r="J61" s="454"/>
      <c r="M61" s="454"/>
      <c r="N61" s="454"/>
    </row>
    <row r="62" spans="2:14" customFormat="1">
      <c r="B62" s="840">
        <v>44896</v>
      </c>
      <c r="C62" s="818">
        <v>20296.271000000001</v>
      </c>
      <c r="D62" s="818">
        <v>19408.538</v>
      </c>
      <c r="E62" s="843">
        <v>21500</v>
      </c>
      <c r="H62" s="454"/>
      <c r="J62" s="454"/>
      <c r="M62" s="454"/>
      <c r="N62" s="454"/>
    </row>
    <row r="63" spans="2:14" customFormat="1">
      <c r="B63" s="840">
        <v>44927</v>
      </c>
      <c r="C63" s="818">
        <v>20081.223999999998</v>
      </c>
      <c r="D63" s="818">
        <v>19408.538</v>
      </c>
      <c r="E63" s="843">
        <v>21500</v>
      </c>
      <c r="H63" s="454"/>
      <c r="J63" s="454"/>
      <c r="M63" s="454"/>
      <c r="N63" s="454"/>
    </row>
    <row r="64" spans="2:14" customFormat="1">
      <c r="B64" s="840">
        <v>44958</v>
      </c>
      <c r="C64" s="818">
        <v>20170.142</v>
      </c>
      <c r="D64" s="818">
        <v>19408.538</v>
      </c>
      <c r="E64" s="843">
        <v>21500</v>
      </c>
      <c r="H64" s="454"/>
      <c r="J64" s="454"/>
      <c r="M64" s="454"/>
      <c r="N64" s="454"/>
    </row>
    <row r="65" spans="2:14" customFormat="1">
      <c r="B65" s="840">
        <v>44986</v>
      </c>
      <c r="C65" s="818">
        <v>20376.552</v>
      </c>
      <c r="D65" s="818">
        <v>19408.538</v>
      </c>
      <c r="E65" s="843">
        <v>21500</v>
      </c>
      <c r="H65" s="454"/>
      <c r="J65" s="454"/>
      <c r="M65" s="454"/>
      <c r="N65" s="454"/>
    </row>
    <row r="66" spans="2:14" customFormat="1">
      <c r="B66" s="840">
        <f>EDATE(B65,1)</f>
        <v>45017</v>
      </c>
      <c r="C66" s="818">
        <v>20614.989000000001</v>
      </c>
      <c r="D66" s="818">
        <v>19408.538</v>
      </c>
      <c r="E66" s="843">
        <v>21500</v>
      </c>
      <c r="H66" s="454"/>
      <c r="J66" s="454"/>
      <c r="M66" s="454"/>
      <c r="N66" s="454"/>
    </row>
    <row r="67" spans="2:14" customFormat="1">
      <c r="B67" s="840">
        <f t="shared" ref="B67:B77" si="0">EDATE(B66,1)</f>
        <v>45047</v>
      </c>
      <c r="C67" s="818">
        <v>20815.399000000001</v>
      </c>
      <c r="D67" s="818">
        <v>19408.538</v>
      </c>
      <c r="E67" s="843">
        <v>21500</v>
      </c>
      <c r="H67" s="454"/>
      <c r="J67" s="454"/>
      <c r="M67" s="454"/>
      <c r="N67" s="454"/>
    </row>
    <row r="68" spans="2:14" customFormat="1">
      <c r="B68" s="840">
        <f t="shared" si="0"/>
        <v>45078</v>
      </c>
      <c r="C68" s="818">
        <v>20869.939999999999</v>
      </c>
      <c r="D68" s="818">
        <v>19408.538</v>
      </c>
      <c r="E68" s="843">
        <v>21500</v>
      </c>
      <c r="H68" s="454"/>
      <c r="J68" s="454"/>
      <c r="M68" s="454"/>
      <c r="N68" s="454"/>
    </row>
    <row r="69" spans="2:14" customFormat="1">
      <c r="B69" s="840">
        <f t="shared" si="0"/>
        <v>45108</v>
      </c>
      <c r="C69" s="818">
        <v>20891.884999999998</v>
      </c>
      <c r="D69" s="818">
        <v>19408.538</v>
      </c>
      <c r="E69" s="843">
        <v>21500</v>
      </c>
      <c r="H69" s="454"/>
      <c r="J69" s="454"/>
      <c r="M69" s="454"/>
      <c r="N69" s="454"/>
    </row>
    <row r="70" spans="2:14" customFormat="1">
      <c r="B70" s="840">
        <f t="shared" si="0"/>
        <v>45139</v>
      </c>
      <c r="C70" s="818">
        <v>20706.5</v>
      </c>
      <c r="D70" s="818">
        <v>19408.538</v>
      </c>
      <c r="E70" s="843">
        <v>21500</v>
      </c>
      <c r="H70" s="454"/>
      <c r="J70" s="454"/>
      <c r="M70" s="454"/>
      <c r="N70" s="454"/>
    </row>
    <row r="71" spans="2:14" customFormat="1">
      <c r="B71" s="840">
        <f t="shared" si="0"/>
        <v>45170</v>
      </c>
      <c r="C71" s="818">
        <v>20724.795999999998</v>
      </c>
      <c r="D71" s="818">
        <v>19408.538</v>
      </c>
      <c r="E71" s="843">
        <v>21500</v>
      </c>
      <c r="H71" s="454"/>
      <c r="J71" s="454"/>
      <c r="M71" s="454"/>
      <c r="N71" s="454"/>
    </row>
    <row r="72" spans="2:14" customFormat="1">
      <c r="B72" s="840">
        <f t="shared" si="0"/>
        <v>45200</v>
      </c>
      <c r="C72" s="818">
        <v>20817.656999999999</v>
      </c>
      <c r="D72" s="818">
        <v>19408.538</v>
      </c>
      <c r="E72" s="843">
        <v>21500</v>
      </c>
      <c r="H72" s="454"/>
      <c r="J72" s="454"/>
      <c r="M72" s="454"/>
      <c r="N72" s="454"/>
    </row>
    <row r="73" spans="2:14" customFormat="1">
      <c r="B73" s="840">
        <f t="shared" si="0"/>
        <v>45231</v>
      </c>
      <c r="C73" s="818">
        <v>20806.074000000001</v>
      </c>
      <c r="D73" s="818">
        <v>19408.538</v>
      </c>
      <c r="E73" s="843">
        <v>21500</v>
      </c>
      <c r="H73" s="454"/>
      <c r="J73" s="454"/>
      <c r="M73" s="454"/>
      <c r="N73" s="454"/>
    </row>
    <row r="74" spans="2:14" customFormat="1">
      <c r="B74" s="840">
        <f t="shared" si="0"/>
        <v>45261</v>
      </c>
      <c r="C74" s="818">
        <v>20836.009999999998</v>
      </c>
      <c r="D74" s="818">
        <v>19408.538</v>
      </c>
      <c r="E74" s="843">
        <v>21500</v>
      </c>
      <c r="H74" s="454"/>
      <c r="J74" s="454"/>
      <c r="M74" s="454"/>
      <c r="N74" s="454"/>
    </row>
    <row r="75" spans="2:14" customFormat="1">
      <c r="B75" s="840">
        <f t="shared" si="0"/>
        <v>45292</v>
      </c>
      <c r="C75" s="818">
        <v>20604.760999999999</v>
      </c>
      <c r="D75" s="818">
        <v>19408.538</v>
      </c>
      <c r="E75" s="843">
        <v>21500</v>
      </c>
      <c r="H75" s="454"/>
      <c r="J75" s="454"/>
      <c r="M75" s="454"/>
      <c r="N75" s="454"/>
    </row>
    <row r="76" spans="2:14" customFormat="1">
      <c r="B76" s="840">
        <f t="shared" si="0"/>
        <v>45323</v>
      </c>
      <c r="C76" s="818">
        <v>20708.382000000001</v>
      </c>
      <c r="D76" s="818">
        <v>19408.538</v>
      </c>
      <c r="E76" s="843">
        <v>21500</v>
      </c>
      <c r="H76" s="454"/>
      <c r="J76" s="454"/>
      <c r="M76" s="454"/>
      <c r="N76" s="454"/>
    </row>
    <row r="77" spans="2:14" customFormat="1">
      <c r="B77" s="840">
        <f t="shared" si="0"/>
        <v>45352</v>
      </c>
      <c r="C77" s="818">
        <v>20901.966526315802</v>
      </c>
      <c r="D77" s="818">
        <v>19408.538</v>
      </c>
      <c r="E77" s="843">
        <v>21500</v>
      </c>
      <c r="H77" s="454"/>
      <c r="J77" s="454"/>
      <c r="M77" s="454"/>
      <c r="N77" s="454"/>
    </row>
    <row r="78" spans="2:14" customFormat="1">
      <c r="H78" s="454"/>
      <c r="J78" s="454"/>
      <c r="M78" s="454"/>
      <c r="N78" s="454"/>
    </row>
    <row r="79" spans="2:14" customFormat="1">
      <c r="H79" s="454"/>
      <c r="J79" s="454"/>
      <c r="M79" s="454"/>
      <c r="N79" s="454"/>
    </row>
    <row r="80" spans="2:14" customFormat="1">
      <c r="H80" s="454"/>
      <c r="J80" s="454"/>
      <c r="M80" s="454"/>
      <c r="N80" s="454"/>
    </row>
    <row r="81" spans="2:14" customFormat="1">
      <c r="H81" s="454"/>
      <c r="J81" s="454"/>
      <c r="M81" s="454"/>
      <c r="N81" s="454"/>
    </row>
    <row r="82" spans="2:14" customFormat="1">
      <c r="H82" s="454"/>
      <c r="J82" s="454"/>
      <c r="M82" s="454"/>
      <c r="N82" s="454"/>
    </row>
    <row r="83" spans="2:14" customFormat="1">
      <c r="H83" s="454"/>
      <c r="J83" s="454"/>
      <c r="M83" s="454"/>
      <c r="N83" s="454"/>
    </row>
    <row r="84" spans="2:14" customFormat="1">
      <c r="H84" s="454"/>
      <c r="J84" s="454"/>
      <c r="M84" s="454"/>
      <c r="N84" s="454"/>
    </row>
    <row r="85" spans="2:14" customFormat="1">
      <c r="H85" s="454"/>
      <c r="J85" s="454"/>
      <c r="M85" s="454"/>
      <c r="N85" s="454"/>
    </row>
    <row r="86" spans="2:14" customFormat="1">
      <c r="B86" s="454"/>
      <c r="C86" s="844"/>
      <c r="D86" s="454"/>
      <c r="E86" s="844"/>
      <c r="H86" s="454"/>
      <c r="J86" s="454"/>
      <c r="M86" s="454"/>
      <c r="N86" s="454"/>
    </row>
    <row r="87" spans="2:14" customFormat="1">
      <c r="B87" s="454"/>
      <c r="C87" s="844"/>
      <c r="D87" s="454"/>
      <c r="E87" s="844"/>
      <c r="H87" s="454"/>
      <c r="J87" s="454"/>
      <c r="M87" s="454"/>
      <c r="N87" s="454"/>
    </row>
    <row r="88" spans="2:14" customFormat="1">
      <c r="B88" s="454"/>
      <c r="C88" s="844"/>
      <c r="D88" s="454"/>
      <c r="E88" s="844"/>
      <c r="H88" s="454"/>
      <c r="J88" s="454"/>
      <c r="M88" s="454"/>
      <c r="N88" s="454"/>
    </row>
    <row r="89" spans="2:14" customFormat="1">
      <c r="B89" s="454"/>
      <c r="C89" s="844"/>
      <c r="D89" s="454"/>
      <c r="E89" s="844"/>
      <c r="H89" s="454"/>
      <c r="J89" s="454"/>
      <c r="M89" s="454"/>
      <c r="N89" s="454"/>
    </row>
    <row r="90" spans="2:14" customFormat="1">
      <c r="B90" s="454"/>
      <c r="C90" s="844"/>
      <c r="D90" s="454"/>
      <c r="E90" s="844"/>
      <c r="H90" s="454"/>
      <c r="J90" s="454"/>
      <c r="M90" s="454"/>
      <c r="N90" s="454"/>
    </row>
    <row r="91" spans="2:14" customFormat="1">
      <c r="B91" s="454"/>
      <c r="C91" s="844"/>
      <c r="D91" s="454"/>
      <c r="E91" s="844"/>
      <c r="H91" s="454"/>
      <c r="J91" s="454"/>
      <c r="M91" s="454"/>
      <c r="N91" s="454"/>
    </row>
    <row r="92" spans="2:14" customFormat="1">
      <c r="B92" s="454"/>
      <c r="C92" s="844"/>
      <c r="D92" s="454"/>
      <c r="E92" s="844"/>
      <c r="H92" s="454"/>
      <c r="J92" s="454"/>
      <c r="M92" s="454"/>
      <c r="N92" s="454"/>
    </row>
    <row r="93" spans="2:14" customFormat="1">
      <c r="B93" s="454"/>
      <c r="C93" s="844"/>
      <c r="D93" s="454"/>
      <c r="E93" s="844"/>
      <c r="H93" s="454"/>
      <c r="J93" s="454"/>
      <c r="M93" s="454"/>
      <c r="N93" s="454"/>
    </row>
    <row r="94" spans="2:14" customFormat="1">
      <c r="B94" s="454"/>
      <c r="C94" s="844"/>
      <c r="D94" s="454"/>
      <c r="E94" s="844"/>
      <c r="H94" s="454"/>
      <c r="J94" s="454"/>
      <c r="M94" s="454"/>
      <c r="N94" s="454"/>
    </row>
    <row r="95" spans="2:14" customFormat="1">
      <c r="B95" s="454"/>
      <c r="C95" s="844"/>
      <c r="D95" s="454"/>
      <c r="E95" s="844"/>
      <c r="H95" s="454"/>
      <c r="J95" s="454"/>
      <c r="M95" s="454"/>
      <c r="N95" s="454"/>
    </row>
    <row r="96" spans="2:14" customFormat="1">
      <c r="B96" s="454"/>
      <c r="C96" s="844"/>
      <c r="D96" s="454"/>
      <c r="E96" s="844"/>
      <c r="H96" s="454"/>
      <c r="J96" s="454"/>
      <c r="M96" s="454"/>
      <c r="N96" s="454"/>
    </row>
    <row r="97" spans="2:14" customFormat="1">
      <c r="B97" s="454"/>
      <c r="C97" s="844"/>
      <c r="D97" s="454"/>
      <c r="E97" s="844"/>
      <c r="H97" s="454"/>
      <c r="J97" s="454"/>
      <c r="M97" s="454"/>
      <c r="N97" s="454"/>
    </row>
    <row r="98" spans="2:14" customFormat="1">
      <c r="B98" s="454"/>
      <c r="C98" s="844"/>
      <c r="D98" s="454"/>
      <c r="E98" s="844"/>
      <c r="H98" s="454"/>
      <c r="J98" s="454"/>
      <c r="M98" s="454"/>
      <c r="N98" s="454"/>
    </row>
    <row r="99" spans="2:14" customFormat="1">
      <c r="B99" s="454"/>
      <c r="C99" s="844"/>
      <c r="D99" s="454"/>
      <c r="E99" s="844"/>
      <c r="H99" s="454"/>
      <c r="J99" s="454"/>
      <c r="M99" s="454"/>
      <c r="N99" s="454"/>
    </row>
    <row r="100" spans="2:14" customFormat="1">
      <c r="B100" s="454"/>
      <c r="C100" s="844"/>
      <c r="D100" s="454"/>
      <c r="E100" s="844"/>
      <c r="H100" s="454"/>
      <c r="J100" s="454"/>
      <c r="M100" s="454"/>
      <c r="N100" s="454"/>
    </row>
    <row r="101" spans="2:14" customFormat="1">
      <c r="B101" s="454"/>
      <c r="C101" s="844"/>
      <c r="D101" s="454"/>
      <c r="E101" s="844"/>
      <c r="H101" s="454"/>
      <c r="J101" s="454"/>
      <c r="M101" s="454"/>
      <c r="N101" s="454"/>
    </row>
    <row r="102" spans="2:14" customFormat="1">
      <c r="B102" s="454"/>
      <c r="C102" s="844"/>
      <c r="D102" s="454"/>
      <c r="E102" s="844"/>
      <c r="H102" s="454"/>
      <c r="J102" s="454"/>
      <c r="M102" s="454"/>
      <c r="N102" s="454"/>
    </row>
    <row r="103" spans="2:14" customFormat="1">
      <c r="B103" s="454"/>
      <c r="C103" s="844"/>
      <c r="D103" s="454"/>
      <c r="E103" s="844"/>
      <c r="H103" s="454"/>
      <c r="J103" s="454"/>
      <c r="M103" s="454"/>
      <c r="N103" s="454"/>
    </row>
    <row r="104" spans="2:14" customFormat="1">
      <c r="B104" s="454"/>
      <c r="C104" s="844"/>
      <c r="D104" s="454"/>
      <c r="E104" s="844"/>
      <c r="H104" s="454"/>
      <c r="J104" s="454"/>
      <c r="M104" s="454"/>
      <c r="N104" s="454"/>
    </row>
    <row r="105" spans="2:14" customFormat="1">
      <c r="B105" s="454"/>
      <c r="C105" s="844"/>
      <c r="D105" s="454"/>
      <c r="E105" s="844"/>
      <c r="H105" s="454"/>
      <c r="J105" s="454"/>
      <c r="M105" s="454"/>
      <c r="N105" s="454"/>
    </row>
    <row r="106" spans="2:14" customFormat="1">
      <c r="B106" s="454"/>
      <c r="C106" s="844"/>
      <c r="D106" s="454"/>
      <c r="E106" s="844"/>
      <c r="H106" s="454"/>
      <c r="J106" s="454"/>
      <c r="M106" s="454"/>
      <c r="N106" s="454"/>
    </row>
    <row r="107" spans="2:14" customFormat="1">
      <c r="B107" s="454"/>
      <c r="C107" s="844"/>
      <c r="D107" s="454"/>
      <c r="E107" s="844"/>
      <c r="H107" s="454"/>
      <c r="J107" s="454"/>
      <c r="M107" s="454"/>
      <c r="N107" s="454"/>
    </row>
    <row r="108" spans="2:14" customFormat="1">
      <c r="B108" s="454"/>
      <c r="C108" s="844"/>
      <c r="D108" s="454"/>
      <c r="E108" s="844"/>
      <c r="H108" s="454"/>
      <c r="J108" s="454"/>
      <c r="M108" s="454"/>
      <c r="N108" s="454"/>
    </row>
    <row r="109" spans="2:14" customFormat="1">
      <c r="B109" s="454"/>
      <c r="C109" s="844"/>
      <c r="D109" s="454"/>
      <c r="E109" s="844"/>
      <c r="H109" s="454"/>
      <c r="J109" s="454"/>
      <c r="M109" s="454"/>
      <c r="N109" s="454"/>
    </row>
    <row r="110" spans="2:14" customFormat="1">
      <c r="B110" s="454"/>
      <c r="C110" s="844"/>
      <c r="D110" s="454"/>
      <c r="E110" s="844"/>
      <c r="H110" s="454"/>
      <c r="J110" s="454"/>
      <c r="M110" s="454"/>
      <c r="N110" s="454"/>
    </row>
    <row r="111" spans="2:14" customFormat="1">
      <c r="B111" s="454"/>
      <c r="C111" s="844"/>
      <c r="D111" s="454"/>
      <c r="E111" s="844"/>
      <c r="H111" s="454"/>
      <c r="J111" s="454"/>
      <c r="M111" s="454"/>
      <c r="N111" s="454"/>
    </row>
    <row r="112" spans="2:14" customFormat="1">
      <c r="B112" s="454"/>
      <c r="C112" s="844"/>
      <c r="D112" s="454"/>
      <c r="E112" s="844"/>
      <c r="H112" s="454"/>
      <c r="J112" s="454"/>
      <c r="M112" s="454"/>
      <c r="N112" s="454"/>
    </row>
    <row r="113" spans="2:14" customFormat="1">
      <c r="B113" s="454"/>
      <c r="C113" s="844"/>
      <c r="D113" s="454"/>
      <c r="E113" s="844"/>
      <c r="H113" s="454"/>
      <c r="J113" s="454"/>
      <c r="M113" s="454"/>
      <c r="N113" s="454"/>
    </row>
    <row r="114" spans="2:14" customFormat="1">
      <c r="B114" s="454"/>
      <c r="C114" s="844"/>
      <c r="D114" s="454"/>
      <c r="E114" s="844"/>
      <c r="H114" s="454"/>
      <c r="J114" s="454"/>
      <c r="M114" s="454"/>
      <c r="N114" s="454"/>
    </row>
    <row r="115" spans="2:14" customFormat="1">
      <c r="B115" s="454"/>
      <c r="C115" s="844"/>
      <c r="D115" s="454"/>
      <c r="E115" s="844"/>
      <c r="H115" s="454"/>
      <c r="J115" s="454"/>
      <c r="M115" s="454"/>
      <c r="N115" s="454"/>
    </row>
    <row r="116" spans="2:14" customFormat="1">
      <c r="B116" s="454"/>
      <c r="C116" s="844"/>
      <c r="D116" s="454"/>
      <c r="E116" s="844"/>
      <c r="H116" s="454"/>
      <c r="J116" s="454"/>
      <c r="M116" s="454"/>
      <c r="N116" s="454"/>
    </row>
    <row r="117" spans="2:14" customFormat="1">
      <c r="B117" s="454"/>
      <c r="C117" s="844"/>
      <c r="D117" s="454"/>
      <c r="E117" s="844"/>
      <c r="H117" s="454"/>
      <c r="J117" s="454"/>
      <c r="M117" s="454"/>
      <c r="N117" s="454"/>
    </row>
    <row r="118" spans="2:14" customFormat="1">
      <c r="B118" s="454"/>
      <c r="C118" s="844"/>
      <c r="D118" s="454"/>
      <c r="E118" s="844"/>
      <c r="H118" s="454"/>
      <c r="J118" s="454"/>
      <c r="M118" s="454"/>
      <c r="N118" s="454"/>
    </row>
    <row r="119" spans="2:14" customFormat="1">
      <c r="B119" s="454"/>
      <c r="C119" s="844"/>
      <c r="D119" s="454"/>
      <c r="E119" s="844"/>
      <c r="H119" s="454"/>
      <c r="J119" s="454"/>
      <c r="M119" s="454"/>
      <c r="N119" s="454"/>
    </row>
    <row r="120" spans="2:14" customFormat="1">
      <c r="B120" s="454"/>
      <c r="C120" s="844"/>
      <c r="D120" s="454"/>
      <c r="E120" s="844"/>
      <c r="H120" s="454"/>
      <c r="J120" s="454"/>
      <c r="M120" s="454"/>
      <c r="N120" s="454"/>
    </row>
    <row r="121" spans="2:14" customFormat="1">
      <c r="B121" s="454"/>
      <c r="C121" s="844"/>
      <c r="D121" s="454"/>
      <c r="E121" s="844"/>
      <c r="H121" s="454"/>
      <c r="J121" s="454"/>
      <c r="M121" s="454"/>
      <c r="N121" s="454"/>
    </row>
    <row r="122" spans="2:14" customFormat="1">
      <c r="B122" s="454"/>
      <c r="C122" s="844"/>
      <c r="D122" s="454"/>
      <c r="E122" s="844"/>
      <c r="H122" s="454"/>
      <c r="J122" s="454"/>
      <c r="M122" s="454"/>
      <c r="N122" s="454"/>
    </row>
    <row r="123" spans="2:14" customFormat="1">
      <c r="B123" s="454"/>
      <c r="C123" s="844"/>
      <c r="D123" s="454"/>
      <c r="E123" s="844"/>
      <c r="H123" s="454"/>
      <c r="J123" s="454"/>
      <c r="M123" s="454"/>
      <c r="N123" s="454"/>
    </row>
    <row r="124" spans="2:14" customFormat="1">
      <c r="B124" s="454"/>
      <c r="C124" s="844"/>
      <c r="D124" s="454"/>
      <c r="E124" s="844"/>
      <c r="H124" s="454"/>
      <c r="J124" s="454"/>
      <c r="M124" s="454"/>
      <c r="N124" s="454"/>
    </row>
    <row r="125" spans="2:14" customFormat="1">
      <c r="B125" s="454"/>
      <c r="C125" s="844"/>
      <c r="D125" s="454"/>
      <c r="E125" s="844"/>
      <c r="H125" s="454"/>
      <c r="J125" s="454"/>
      <c r="M125" s="454"/>
      <c r="N125" s="454"/>
    </row>
    <row r="126" spans="2:14" customFormat="1">
      <c r="B126" s="454"/>
      <c r="C126" s="844"/>
      <c r="D126" s="454"/>
      <c r="E126" s="844"/>
      <c r="H126" s="454"/>
      <c r="J126" s="454"/>
      <c r="M126" s="454"/>
      <c r="N126" s="454"/>
    </row>
    <row r="127" spans="2:14" customFormat="1">
      <c r="B127" s="454"/>
      <c r="C127" s="844"/>
      <c r="D127" s="454"/>
      <c r="E127" s="844"/>
      <c r="H127" s="454"/>
      <c r="J127" s="454"/>
      <c r="M127" s="454"/>
      <c r="N127" s="454"/>
    </row>
    <row r="128" spans="2:14" customFormat="1">
      <c r="B128" s="454"/>
      <c r="C128" s="844"/>
      <c r="D128" s="454"/>
      <c r="E128" s="844"/>
      <c r="H128" s="454"/>
      <c r="J128" s="454"/>
      <c r="M128" s="454"/>
      <c r="N128" s="454"/>
    </row>
    <row r="129" spans="2:14" customFormat="1">
      <c r="B129" s="454"/>
      <c r="C129" s="844"/>
      <c r="D129" s="454"/>
      <c r="E129" s="844"/>
      <c r="H129" s="454"/>
      <c r="J129" s="454"/>
      <c r="M129" s="454"/>
      <c r="N129" s="454"/>
    </row>
    <row r="130" spans="2:14" customFormat="1">
      <c r="B130" s="454"/>
      <c r="C130" s="844"/>
      <c r="D130" s="454"/>
      <c r="E130" s="844"/>
      <c r="H130" s="454"/>
      <c r="J130" s="454"/>
      <c r="M130" s="454"/>
      <c r="N130" s="454"/>
    </row>
    <row r="131" spans="2:14" customFormat="1">
      <c r="B131" s="454"/>
      <c r="C131" s="844"/>
      <c r="D131" s="454"/>
      <c r="E131" s="844"/>
      <c r="H131" s="454"/>
      <c r="J131" s="454"/>
      <c r="M131" s="454"/>
      <c r="N131" s="454"/>
    </row>
    <row r="132" spans="2:14" customFormat="1">
      <c r="B132" s="454"/>
      <c r="C132" s="844"/>
      <c r="D132" s="454"/>
      <c r="E132" s="844"/>
      <c r="H132" s="454"/>
      <c r="J132" s="454"/>
      <c r="M132" s="454"/>
      <c r="N132" s="454"/>
    </row>
    <row r="133" spans="2:14" customFormat="1">
      <c r="B133" s="454"/>
      <c r="C133" s="844"/>
      <c r="D133" s="454"/>
      <c r="E133" s="844"/>
      <c r="H133" s="454"/>
      <c r="J133" s="454"/>
      <c r="M133" s="454"/>
      <c r="N133" s="454"/>
    </row>
    <row r="134" spans="2:14" customFormat="1">
      <c r="B134" s="454"/>
      <c r="C134" s="844"/>
      <c r="D134" s="454"/>
      <c r="E134" s="844"/>
      <c r="H134" s="454"/>
      <c r="J134" s="454"/>
      <c r="M134" s="454"/>
      <c r="N134" s="454"/>
    </row>
    <row r="135" spans="2:14" customFormat="1">
      <c r="B135" s="454"/>
      <c r="C135" s="844"/>
      <c r="D135" s="454"/>
      <c r="E135" s="844"/>
      <c r="H135" s="454"/>
      <c r="J135" s="454"/>
      <c r="M135" s="454"/>
      <c r="N135" s="454"/>
    </row>
    <row r="136" spans="2:14" customFormat="1">
      <c r="B136" s="454"/>
      <c r="C136" s="844"/>
      <c r="D136" s="454"/>
      <c r="E136" s="844"/>
      <c r="H136" s="454"/>
      <c r="J136" s="454"/>
      <c r="M136" s="454"/>
      <c r="N136" s="454"/>
    </row>
    <row r="137" spans="2:14" customFormat="1">
      <c r="B137" s="454"/>
      <c r="C137" s="844"/>
      <c r="D137" s="454"/>
      <c r="E137" s="844"/>
      <c r="H137" s="454"/>
      <c r="J137" s="454"/>
      <c r="M137" s="454"/>
      <c r="N137" s="454"/>
    </row>
    <row r="138" spans="2:14" customFormat="1">
      <c r="B138" s="454"/>
      <c r="C138" s="844"/>
      <c r="D138" s="454"/>
      <c r="E138" s="844"/>
      <c r="H138" s="454"/>
      <c r="J138" s="454"/>
      <c r="M138" s="454"/>
      <c r="N138" s="454"/>
    </row>
    <row r="139" spans="2:14" customFormat="1">
      <c r="B139" s="454"/>
      <c r="C139" s="844"/>
      <c r="D139" s="454"/>
      <c r="E139" s="844"/>
      <c r="H139" s="454"/>
      <c r="J139" s="454"/>
      <c r="M139" s="454"/>
      <c r="N139" s="454"/>
    </row>
    <row r="140" spans="2:14" customFormat="1">
      <c r="B140" s="454"/>
      <c r="C140" s="844"/>
      <c r="D140" s="454"/>
      <c r="E140" s="844"/>
      <c r="H140" s="454"/>
      <c r="J140" s="454"/>
      <c r="M140" s="454"/>
      <c r="N140" s="454"/>
    </row>
    <row r="141" spans="2:14" customFormat="1">
      <c r="B141" s="454"/>
      <c r="C141" s="844"/>
      <c r="D141" s="454"/>
      <c r="E141" s="844"/>
      <c r="H141" s="454"/>
      <c r="J141" s="454"/>
      <c r="M141" s="454"/>
      <c r="N141" s="454"/>
    </row>
    <row r="142" spans="2:14" customFormat="1">
      <c r="B142" s="454"/>
      <c r="C142" s="844"/>
      <c r="D142" s="454"/>
      <c r="E142" s="844"/>
      <c r="H142" s="454"/>
      <c r="J142" s="454"/>
      <c r="M142" s="454"/>
      <c r="N142" s="454"/>
    </row>
    <row r="143" spans="2:14" customFormat="1">
      <c r="B143" s="454"/>
      <c r="C143" s="844"/>
      <c r="D143" s="454"/>
      <c r="E143" s="844"/>
      <c r="H143" s="454"/>
      <c r="J143" s="454"/>
      <c r="M143" s="454"/>
      <c r="N143" s="454"/>
    </row>
    <row r="144" spans="2:14" customFormat="1">
      <c r="B144" s="454"/>
      <c r="C144" s="844"/>
      <c r="D144" s="454"/>
      <c r="E144" s="844"/>
      <c r="H144" s="454"/>
      <c r="J144" s="454"/>
      <c r="M144" s="454"/>
      <c r="N144" s="454"/>
    </row>
    <row r="145" spans="2:14" customFormat="1">
      <c r="B145" s="454"/>
      <c r="C145" s="844"/>
      <c r="D145" s="454"/>
      <c r="E145" s="844"/>
      <c r="H145" s="454"/>
      <c r="J145" s="454"/>
      <c r="M145" s="454"/>
      <c r="N145" s="454"/>
    </row>
    <row r="146" spans="2:14" customFormat="1">
      <c r="B146" s="454"/>
      <c r="C146" s="844"/>
      <c r="D146" s="454"/>
      <c r="E146" s="844"/>
      <c r="H146" s="454"/>
      <c r="J146" s="454"/>
      <c r="M146" s="454"/>
      <c r="N146" s="454"/>
    </row>
    <row r="147" spans="2:14" customFormat="1">
      <c r="B147" s="454"/>
      <c r="C147" s="844"/>
      <c r="D147" s="454"/>
      <c r="E147" s="844"/>
      <c r="H147" s="454"/>
      <c r="J147" s="454"/>
      <c r="M147" s="454"/>
      <c r="N147" s="454"/>
    </row>
    <row r="148" spans="2:14" customFormat="1">
      <c r="B148" s="454"/>
      <c r="C148" s="844"/>
      <c r="D148" s="454"/>
      <c r="E148" s="844"/>
      <c r="H148" s="454"/>
      <c r="J148" s="454"/>
      <c r="M148" s="454"/>
      <c r="N148" s="454"/>
    </row>
    <row r="149" spans="2:14" customFormat="1">
      <c r="B149" s="454"/>
      <c r="C149" s="844"/>
      <c r="D149" s="454"/>
      <c r="E149" s="844"/>
      <c r="H149" s="454"/>
      <c r="J149" s="454"/>
      <c r="M149" s="454"/>
      <c r="N149" s="454"/>
    </row>
    <row r="150" spans="2:14" customFormat="1">
      <c r="B150" s="454"/>
      <c r="C150" s="844"/>
      <c r="D150" s="454"/>
      <c r="E150" s="844"/>
      <c r="H150" s="454"/>
      <c r="J150" s="454"/>
      <c r="M150" s="454"/>
      <c r="N150" s="454"/>
    </row>
    <row r="151" spans="2:14" customFormat="1">
      <c r="B151" s="454"/>
      <c r="C151" s="844"/>
      <c r="D151" s="454"/>
      <c r="E151" s="844"/>
      <c r="H151" s="454"/>
      <c r="J151" s="454"/>
      <c r="M151" s="454"/>
      <c r="N151" s="454"/>
    </row>
    <row r="152" spans="2:14" customFormat="1">
      <c r="B152" s="454"/>
      <c r="C152" s="844"/>
      <c r="D152" s="454"/>
      <c r="E152" s="844"/>
      <c r="H152" s="454"/>
      <c r="J152" s="454"/>
      <c r="M152" s="454"/>
      <c r="N152" s="454"/>
    </row>
    <row r="153" spans="2:14" customFormat="1">
      <c r="B153" s="454"/>
      <c r="C153" s="844"/>
      <c r="D153" s="454"/>
      <c r="E153" s="844"/>
      <c r="H153" s="454"/>
      <c r="J153" s="454"/>
      <c r="M153" s="454"/>
      <c r="N153" s="454"/>
    </row>
    <row r="154" spans="2:14" customFormat="1">
      <c r="B154" s="454"/>
      <c r="C154" s="844"/>
      <c r="D154" s="454"/>
      <c r="E154" s="844"/>
      <c r="H154" s="454"/>
      <c r="J154" s="454"/>
      <c r="M154" s="454"/>
      <c r="N154" s="454"/>
    </row>
    <row r="155" spans="2:14" customFormat="1">
      <c r="B155" s="454"/>
      <c r="C155" s="844"/>
      <c r="D155" s="454"/>
      <c r="E155" s="844"/>
      <c r="H155" s="454"/>
      <c r="J155" s="454"/>
      <c r="M155" s="454"/>
      <c r="N155" s="454"/>
    </row>
    <row r="156" spans="2:14" customFormat="1">
      <c r="B156" s="454"/>
      <c r="C156" s="844"/>
      <c r="D156" s="454"/>
      <c r="E156" s="844"/>
      <c r="H156" s="454"/>
      <c r="J156" s="454"/>
      <c r="M156" s="454"/>
      <c r="N156" s="454"/>
    </row>
    <row r="157" spans="2:14" customFormat="1">
      <c r="B157" s="454"/>
      <c r="C157" s="844"/>
      <c r="D157" s="454"/>
      <c r="E157" s="844"/>
      <c r="H157" s="454"/>
      <c r="J157" s="454"/>
      <c r="M157" s="454"/>
      <c r="N157" s="454"/>
    </row>
    <row r="158" spans="2:14" customFormat="1">
      <c r="B158" s="454"/>
      <c r="C158" s="844"/>
      <c r="D158" s="454"/>
      <c r="E158" s="844"/>
      <c r="H158" s="454"/>
      <c r="J158" s="454"/>
      <c r="M158" s="454"/>
      <c r="N158" s="454"/>
    </row>
    <row r="159" spans="2:14" customFormat="1">
      <c r="B159" s="454"/>
      <c r="C159" s="844"/>
      <c r="D159" s="454"/>
      <c r="E159" s="844"/>
      <c r="H159" s="454"/>
      <c r="J159" s="454"/>
      <c r="M159" s="454"/>
      <c r="N159" s="454"/>
    </row>
    <row r="160" spans="2:14" customFormat="1">
      <c r="B160" s="454"/>
      <c r="C160" s="844"/>
      <c r="D160" s="454"/>
      <c r="E160" s="844"/>
      <c r="H160" s="454"/>
      <c r="J160" s="454"/>
      <c r="M160" s="454"/>
      <c r="N160" s="454"/>
    </row>
    <row r="161" spans="2:14" customFormat="1">
      <c r="B161" s="454"/>
      <c r="C161" s="844"/>
      <c r="D161" s="454"/>
      <c r="E161" s="844"/>
      <c r="H161" s="454"/>
      <c r="J161" s="454"/>
      <c r="M161" s="454"/>
      <c r="N161" s="454"/>
    </row>
    <row r="162" spans="2:14" customFormat="1">
      <c r="B162" s="454"/>
      <c r="C162" s="844"/>
      <c r="D162" s="454"/>
      <c r="E162" s="844"/>
      <c r="H162" s="454"/>
      <c r="J162" s="454"/>
      <c r="M162" s="454"/>
      <c r="N162" s="454"/>
    </row>
    <row r="163" spans="2:14" customFormat="1">
      <c r="B163" s="454"/>
      <c r="C163" s="844"/>
      <c r="D163" s="454"/>
      <c r="E163" s="844"/>
      <c r="H163" s="454"/>
      <c r="J163" s="454"/>
      <c r="M163" s="454"/>
      <c r="N163" s="454"/>
    </row>
    <row r="164" spans="2:14" customFormat="1">
      <c r="B164" s="454"/>
      <c r="C164" s="844"/>
      <c r="D164" s="454"/>
      <c r="E164" s="844"/>
      <c r="H164" s="454"/>
      <c r="J164" s="454"/>
      <c r="M164" s="454"/>
      <c r="N164" s="454"/>
    </row>
    <row r="165" spans="2:14" customFormat="1">
      <c r="B165" s="454"/>
      <c r="C165" s="844"/>
      <c r="D165" s="454"/>
      <c r="E165" s="844"/>
      <c r="H165" s="454"/>
      <c r="J165" s="454"/>
      <c r="M165" s="454"/>
      <c r="N165" s="454"/>
    </row>
    <row r="166" spans="2:14" customFormat="1">
      <c r="B166" s="454"/>
      <c r="C166" s="844"/>
      <c r="D166" s="454"/>
      <c r="E166" s="844"/>
      <c r="H166" s="454"/>
      <c r="J166" s="454"/>
      <c r="M166" s="454"/>
      <c r="N166" s="454"/>
    </row>
    <row r="167" spans="2:14" customFormat="1">
      <c r="B167" s="454"/>
      <c r="C167" s="844"/>
      <c r="D167" s="454"/>
      <c r="E167" s="844"/>
      <c r="H167" s="454"/>
      <c r="J167" s="454"/>
      <c r="M167" s="454"/>
      <c r="N167" s="454"/>
    </row>
    <row r="168" spans="2:14" customFormat="1">
      <c r="B168" s="454"/>
      <c r="C168" s="844"/>
      <c r="D168" s="454"/>
      <c r="E168" s="844"/>
      <c r="H168" s="454"/>
      <c r="J168" s="454"/>
      <c r="M168" s="454"/>
      <c r="N168" s="454"/>
    </row>
    <row r="169" spans="2:14" customFormat="1">
      <c r="B169" s="454"/>
      <c r="C169" s="844"/>
      <c r="D169" s="454"/>
      <c r="E169" s="844"/>
      <c r="H169" s="454"/>
      <c r="J169" s="454"/>
      <c r="M169" s="454"/>
      <c r="N169" s="454"/>
    </row>
    <row r="170" spans="2:14" customFormat="1">
      <c r="B170" s="454"/>
      <c r="C170" s="844"/>
      <c r="D170" s="454"/>
      <c r="E170" s="844"/>
      <c r="H170" s="454"/>
      <c r="J170" s="454"/>
      <c r="M170" s="454"/>
      <c r="N170" s="454"/>
    </row>
    <row r="171" spans="2:14" customFormat="1">
      <c r="B171" s="454"/>
      <c r="C171" s="844"/>
      <c r="D171" s="454"/>
      <c r="E171" s="844"/>
      <c r="H171" s="454"/>
      <c r="J171" s="454"/>
      <c r="M171" s="454"/>
      <c r="N171" s="454"/>
    </row>
    <row r="172" spans="2:14" customFormat="1">
      <c r="B172" s="454"/>
      <c r="C172" s="844"/>
      <c r="D172" s="454"/>
      <c r="E172" s="844"/>
      <c r="H172" s="454"/>
      <c r="J172" s="454"/>
      <c r="M172" s="454"/>
      <c r="N172" s="454"/>
    </row>
    <row r="173" spans="2:14" customFormat="1">
      <c r="B173" s="454"/>
      <c r="C173" s="844"/>
      <c r="D173" s="454"/>
      <c r="E173" s="844"/>
      <c r="H173" s="454"/>
      <c r="J173" s="454"/>
      <c r="M173" s="454"/>
      <c r="N173" s="454"/>
    </row>
    <row r="174" spans="2:14" customFormat="1">
      <c r="B174" s="454"/>
      <c r="C174" s="844"/>
      <c r="D174" s="454"/>
      <c r="E174" s="844"/>
      <c r="H174" s="454"/>
      <c r="J174" s="454"/>
      <c r="M174" s="454"/>
      <c r="N174" s="454"/>
    </row>
    <row r="175" spans="2:14" customFormat="1">
      <c r="B175" s="454"/>
      <c r="C175" s="844"/>
      <c r="D175" s="454"/>
      <c r="E175" s="844"/>
      <c r="H175" s="454"/>
      <c r="J175" s="454"/>
      <c r="M175" s="454"/>
      <c r="N175" s="454"/>
    </row>
    <row r="176" spans="2:14" customFormat="1">
      <c r="B176" s="454"/>
      <c r="C176" s="844"/>
      <c r="D176" s="454"/>
      <c r="E176" s="844"/>
      <c r="H176" s="454"/>
      <c r="J176" s="454"/>
      <c r="M176" s="454"/>
      <c r="N176" s="454"/>
    </row>
    <row r="177" spans="2:14" customFormat="1">
      <c r="B177" s="454"/>
      <c r="C177" s="844"/>
      <c r="D177" s="454"/>
      <c r="E177" s="844"/>
      <c r="H177" s="454"/>
      <c r="J177" s="454"/>
      <c r="M177" s="454"/>
      <c r="N177" s="454"/>
    </row>
    <row r="178" spans="2:14" customFormat="1">
      <c r="B178" s="454"/>
      <c r="C178" s="844"/>
      <c r="D178" s="454"/>
      <c r="E178" s="844"/>
      <c r="H178" s="454"/>
      <c r="J178" s="454"/>
      <c r="M178" s="454"/>
      <c r="N178" s="454"/>
    </row>
    <row r="179" spans="2:14" customFormat="1">
      <c r="B179" s="454"/>
      <c r="C179" s="844"/>
      <c r="D179" s="454"/>
      <c r="E179" s="844"/>
      <c r="H179" s="454"/>
      <c r="J179" s="454"/>
      <c r="M179" s="454"/>
      <c r="N179" s="454"/>
    </row>
    <row r="180" spans="2:14" customFormat="1">
      <c r="B180" s="454"/>
      <c r="C180" s="844"/>
      <c r="D180" s="454"/>
      <c r="E180" s="844"/>
      <c r="H180" s="454"/>
      <c r="J180" s="454"/>
      <c r="M180" s="454"/>
      <c r="N180" s="454"/>
    </row>
    <row r="181" spans="2:14" customFormat="1">
      <c r="B181" s="454"/>
      <c r="C181" s="844"/>
      <c r="D181" s="454"/>
      <c r="E181" s="844"/>
      <c r="H181" s="454"/>
      <c r="J181" s="454"/>
      <c r="M181" s="454"/>
      <c r="N181" s="454"/>
    </row>
    <row r="182" spans="2:14" customFormat="1">
      <c r="B182" s="454"/>
      <c r="C182" s="844"/>
      <c r="D182" s="454"/>
      <c r="E182" s="844"/>
      <c r="H182" s="454"/>
      <c r="J182" s="454"/>
      <c r="M182" s="454"/>
      <c r="N182" s="454"/>
    </row>
    <row r="183" spans="2:14" customFormat="1">
      <c r="B183" s="454"/>
      <c r="C183" s="844"/>
      <c r="D183" s="454"/>
      <c r="E183" s="844"/>
      <c r="H183" s="454"/>
      <c r="J183" s="454"/>
      <c r="M183" s="454"/>
      <c r="N183" s="454"/>
    </row>
    <row r="184" spans="2:14" customFormat="1">
      <c r="B184" s="454"/>
      <c r="C184" s="844"/>
      <c r="D184" s="454"/>
      <c r="E184" s="844"/>
      <c r="H184" s="454"/>
      <c r="J184" s="454"/>
      <c r="M184" s="454"/>
      <c r="N184" s="454"/>
    </row>
    <row r="185" spans="2:14" customFormat="1">
      <c r="B185" s="454"/>
      <c r="C185" s="844"/>
      <c r="D185" s="454"/>
      <c r="E185" s="844"/>
      <c r="H185" s="454"/>
      <c r="J185" s="454"/>
      <c r="M185" s="454"/>
      <c r="N185" s="454"/>
    </row>
    <row r="186" spans="2:14" customFormat="1">
      <c r="B186" s="454"/>
      <c r="C186" s="844"/>
      <c r="D186" s="454"/>
      <c r="E186" s="844"/>
      <c r="H186" s="454"/>
      <c r="J186" s="454"/>
      <c r="M186" s="454"/>
      <c r="N186" s="454"/>
    </row>
    <row r="187" spans="2:14" customFormat="1">
      <c r="B187" s="454"/>
      <c r="C187" s="844"/>
      <c r="D187" s="454"/>
      <c r="E187" s="844"/>
      <c r="H187" s="454"/>
      <c r="J187" s="454"/>
      <c r="M187" s="454"/>
      <c r="N187" s="454"/>
    </row>
    <row r="188" spans="2:14" customFormat="1">
      <c r="B188" s="454"/>
      <c r="C188" s="844"/>
      <c r="D188" s="454"/>
      <c r="E188" s="844"/>
      <c r="H188" s="454"/>
      <c r="J188" s="454"/>
      <c r="M188" s="454"/>
      <c r="N188" s="454"/>
    </row>
    <row r="189" spans="2:14" customFormat="1">
      <c r="B189" s="454"/>
      <c r="C189" s="844"/>
      <c r="D189" s="454"/>
      <c r="E189" s="844"/>
      <c r="H189" s="454"/>
      <c r="J189" s="454"/>
      <c r="M189" s="454"/>
      <c r="N189" s="454"/>
    </row>
    <row r="190" spans="2:14" customFormat="1">
      <c r="B190" s="454"/>
      <c r="C190" s="844"/>
      <c r="D190" s="454"/>
      <c r="E190" s="844"/>
      <c r="H190" s="454"/>
      <c r="J190" s="454"/>
      <c r="M190" s="454"/>
      <c r="N190" s="454"/>
    </row>
    <row r="191" spans="2:14" customFormat="1">
      <c r="B191" s="454"/>
      <c r="C191" s="844"/>
      <c r="D191" s="454"/>
      <c r="E191" s="844"/>
      <c r="H191" s="454"/>
      <c r="J191" s="454"/>
      <c r="M191" s="454"/>
      <c r="N191" s="454"/>
    </row>
    <row r="192" spans="2:14" customFormat="1">
      <c r="B192" s="454"/>
      <c r="C192" s="844"/>
      <c r="D192" s="454"/>
      <c r="E192" s="844"/>
      <c r="H192" s="454"/>
      <c r="J192" s="454"/>
      <c r="M192" s="454"/>
      <c r="N192" s="454"/>
    </row>
    <row r="193" spans="2:14" customFormat="1">
      <c r="B193" s="454"/>
      <c r="C193" s="844"/>
      <c r="D193" s="454"/>
      <c r="E193" s="844"/>
      <c r="H193" s="454"/>
      <c r="J193" s="454"/>
      <c r="M193" s="454"/>
      <c r="N193" s="454"/>
    </row>
    <row r="194" spans="2:14" customFormat="1">
      <c r="B194" s="454"/>
      <c r="C194" s="844"/>
      <c r="D194" s="454"/>
      <c r="E194" s="844"/>
      <c r="H194" s="454"/>
      <c r="J194" s="454"/>
      <c r="M194" s="454"/>
      <c r="N194" s="454"/>
    </row>
    <row r="195" spans="2:14" customFormat="1">
      <c r="B195" s="454"/>
      <c r="C195" s="844"/>
      <c r="D195" s="454"/>
      <c r="E195" s="844"/>
      <c r="H195" s="454"/>
      <c r="J195" s="454"/>
      <c r="M195" s="454"/>
      <c r="N195" s="454"/>
    </row>
    <row r="196" spans="2:14" customFormat="1">
      <c r="B196" s="454"/>
      <c r="C196" s="844"/>
      <c r="D196" s="454"/>
      <c r="E196" s="844"/>
      <c r="H196" s="454"/>
      <c r="J196" s="454"/>
      <c r="M196" s="454"/>
      <c r="N196" s="454"/>
    </row>
    <row r="197" spans="2:14" customFormat="1">
      <c r="B197" s="454"/>
      <c r="C197" s="844"/>
      <c r="D197" s="454"/>
      <c r="E197" s="844"/>
      <c r="H197" s="454"/>
      <c r="J197" s="454"/>
      <c r="M197" s="454"/>
      <c r="N197" s="454"/>
    </row>
    <row r="198" spans="2:14" customFormat="1">
      <c r="B198" s="454"/>
      <c r="C198" s="844"/>
      <c r="D198" s="454"/>
      <c r="E198" s="844"/>
      <c r="H198" s="454"/>
      <c r="J198" s="454"/>
      <c r="M198" s="454"/>
      <c r="N198" s="454"/>
    </row>
    <row r="199" spans="2:14" customFormat="1">
      <c r="B199" s="454"/>
      <c r="C199" s="844"/>
      <c r="D199" s="454"/>
      <c r="E199" s="844"/>
      <c r="H199" s="454"/>
      <c r="J199" s="454"/>
      <c r="M199" s="454"/>
      <c r="N199" s="454"/>
    </row>
    <row r="200" spans="2:14" customFormat="1">
      <c r="B200" s="454"/>
      <c r="C200" s="844"/>
      <c r="D200" s="454"/>
      <c r="E200" s="844"/>
      <c r="H200" s="454"/>
      <c r="J200" s="454"/>
      <c r="M200" s="454"/>
      <c r="N200" s="454"/>
    </row>
    <row r="201" spans="2:14" customFormat="1">
      <c r="B201" s="454"/>
      <c r="C201" s="844"/>
      <c r="D201" s="454"/>
      <c r="E201" s="844"/>
      <c r="H201" s="454"/>
      <c r="J201" s="454"/>
      <c r="M201" s="454"/>
      <c r="N201" s="454"/>
    </row>
    <row r="202" spans="2:14" customFormat="1">
      <c r="B202" s="454"/>
      <c r="C202" s="844"/>
      <c r="D202" s="454"/>
      <c r="E202" s="844"/>
      <c r="H202" s="454"/>
      <c r="J202" s="454"/>
      <c r="M202" s="454"/>
      <c r="N202" s="454"/>
    </row>
    <row r="203" spans="2:14" customFormat="1">
      <c r="B203" s="454"/>
      <c r="C203" s="844"/>
      <c r="D203" s="454"/>
      <c r="E203" s="844"/>
      <c r="H203" s="454"/>
      <c r="J203" s="454"/>
      <c r="M203" s="454"/>
      <c r="N203" s="454"/>
    </row>
    <row r="204" spans="2:14" customFormat="1">
      <c r="B204" s="454"/>
      <c r="C204" s="844"/>
      <c r="D204" s="454"/>
      <c r="E204" s="844"/>
      <c r="H204" s="454"/>
      <c r="J204" s="454"/>
      <c r="M204" s="454"/>
      <c r="N204" s="454"/>
    </row>
    <row r="205" spans="2:14" customFormat="1">
      <c r="B205" s="454"/>
      <c r="C205" s="844"/>
      <c r="D205" s="454"/>
      <c r="E205" s="844"/>
      <c r="H205" s="454"/>
      <c r="J205" s="454"/>
      <c r="M205" s="454"/>
      <c r="N205" s="454"/>
    </row>
    <row r="206" spans="2:14" customFormat="1">
      <c r="B206" s="454"/>
      <c r="C206" s="844"/>
      <c r="D206" s="454"/>
      <c r="E206" s="844"/>
      <c r="H206" s="454"/>
      <c r="J206" s="454"/>
      <c r="M206" s="454"/>
      <c r="N206" s="454"/>
    </row>
    <row r="207" spans="2:14" customFormat="1">
      <c r="B207" s="454"/>
      <c r="C207" s="844"/>
      <c r="D207" s="454"/>
      <c r="E207" s="844"/>
      <c r="H207" s="454"/>
      <c r="J207" s="454"/>
      <c r="M207" s="454"/>
      <c r="N207" s="454"/>
    </row>
    <row r="208" spans="2:14" customFormat="1">
      <c r="B208" s="454"/>
      <c r="C208" s="844"/>
      <c r="D208" s="454"/>
      <c r="E208" s="844"/>
      <c r="H208" s="454"/>
      <c r="J208" s="454"/>
      <c r="M208" s="454"/>
      <c r="N208" s="454"/>
    </row>
    <row r="209" spans="2:14" customFormat="1">
      <c r="B209" s="454"/>
      <c r="C209" s="844"/>
      <c r="D209" s="454"/>
      <c r="E209" s="844"/>
      <c r="H209" s="454"/>
      <c r="J209" s="454"/>
      <c r="M209" s="454"/>
      <c r="N209" s="454"/>
    </row>
    <row r="210" spans="2:14" customFormat="1">
      <c r="B210" s="454"/>
      <c r="C210" s="844"/>
      <c r="D210" s="454"/>
      <c r="E210" s="844"/>
      <c r="H210" s="454"/>
      <c r="J210" s="454"/>
      <c r="M210" s="454"/>
      <c r="N210" s="454"/>
    </row>
    <row r="211" spans="2:14" customFormat="1">
      <c r="B211" s="454"/>
      <c r="C211" s="844"/>
      <c r="D211" s="454"/>
      <c r="E211" s="844"/>
      <c r="H211" s="454"/>
      <c r="J211" s="454"/>
      <c r="M211" s="454"/>
      <c r="N211" s="454"/>
    </row>
    <row r="212" spans="2:14" customFormat="1">
      <c r="B212" s="454"/>
      <c r="C212" s="844"/>
      <c r="D212" s="454"/>
      <c r="E212" s="844"/>
      <c r="H212" s="454"/>
      <c r="J212" s="454"/>
      <c r="M212" s="454"/>
      <c r="N212" s="454"/>
    </row>
    <row r="213" spans="2:14" customFormat="1">
      <c r="B213" s="454"/>
      <c r="C213" s="844"/>
      <c r="D213" s="454"/>
      <c r="E213" s="844"/>
      <c r="H213" s="454"/>
      <c r="J213" s="454"/>
      <c r="M213" s="454"/>
      <c r="N213" s="454"/>
    </row>
    <row r="214" spans="2:14" customFormat="1">
      <c r="B214" s="454"/>
      <c r="C214" s="844"/>
      <c r="D214" s="454"/>
      <c r="E214" s="844"/>
      <c r="H214" s="454"/>
      <c r="J214" s="454"/>
      <c r="M214" s="454"/>
      <c r="N214" s="454"/>
    </row>
    <row r="215" spans="2:14" customFormat="1">
      <c r="B215" s="454"/>
      <c r="C215" s="844"/>
      <c r="D215" s="454"/>
      <c r="E215" s="844"/>
      <c r="H215" s="454"/>
      <c r="J215" s="454"/>
      <c r="M215" s="454"/>
      <c r="N215" s="454"/>
    </row>
    <row r="216" spans="2:14" customFormat="1">
      <c r="B216" s="454"/>
      <c r="C216" s="844"/>
      <c r="D216" s="454"/>
      <c r="E216" s="844"/>
      <c r="H216" s="454"/>
      <c r="J216" s="454"/>
      <c r="M216" s="454"/>
      <c r="N216" s="454"/>
    </row>
    <row r="217" spans="2:14" customFormat="1">
      <c r="B217" s="454"/>
      <c r="C217" s="844"/>
      <c r="D217" s="454"/>
      <c r="E217" s="844"/>
      <c r="H217" s="454"/>
      <c r="J217" s="454"/>
      <c r="M217" s="454"/>
      <c r="N217" s="454"/>
    </row>
    <row r="218" spans="2:14" customFormat="1">
      <c r="B218" s="454"/>
      <c r="C218" s="844"/>
      <c r="D218" s="454"/>
      <c r="E218" s="844"/>
      <c r="H218" s="454"/>
      <c r="J218" s="454"/>
      <c r="M218" s="454"/>
      <c r="N218" s="454"/>
    </row>
    <row r="219" spans="2:14" customFormat="1">
      <c r="B219" s="454"/>
      <c r="C219" s="844"/>
      <c r="D219" s="454"/>
      <c r="E219" s="844"/>
      <c r="H219" s="454"/>
      <c r="J219" s="454"/>
      <c r="M219" s="454"/>
      <c r="N219" s="454"/>
    </row>
    <row r="220" spans="2:14" customFormat="1">
      <c r="B220" s="454"/>
      <c r="C220" s="844"/>
      <c r="D220" s="454"/>
      <c r="E220" s="844"/>
      <c r="H220" s="454"/>
      <c r="J220" s="454"/>
      <c r="M220" s="454"/>
      <c r="N220" s="454"/>
    </row>
    <row r="221" spans="2:14" customFormat="1">
      <c r="B221" s="454"/>
      <c r="C221" s="844"/>
      <c r="D221" s="454"/>
      <c r="E221" s="844"/>
      <c r="H221" s="454"/>
      <c r="J221" s="454"/>
      <c r="M221" s="454"/>
      <c r="N221" s="454"/>
    </row>
    <row r="222" spans="2:14" customFormat="1">
      <c r="B222" s="454"/>
      <c r="C222" s="844"/>
      <c r="D222" s="454"/>
      <c r="E222" s="844"/>
      <c r="H222" s="454"/>
      <c r="J222" s="454"/>
      <c r="M222" s="454"/>
      <c r="N222" s="454"/>
    </row>
    <row r="223" spans="2:14" customFormat="1">
      <c r="B223" s="454"/>
      <c r="C223" s="844"/>
      <c r="D223" s="454"/>
      <c r="E223" s="844"/>
      <c r="H223" s="454"/>
      <c r="J223" s="454"/>
      <c r="M223" s="454"/>
      <c r="N223" s="454"/>
    </row>
    <row r="224" spans="2:14" customFormat="1">
      <c r="B224" s="454"/>
      <c r="C224" s="844"/>
      <c r="D224" s="454"/>
      <c r="E224" s="844"/>
      <c r="H224" s="454"/>
      <c r="J224" s="454"/>
      <c r="M224" s="454"/>
      <c r="N224" s="454"/>
    </row>
    <row r="225" spans="2:14" customFormat="1">
      <c r="B225" s="454"/>
      <c r="C225" s="844"/>
      <c r="D225" s="454"/>
      <c r="E225" s="844"/>
      <c r="H225" s="454"/>
      <c r="J225" s="454"/>
      <c r="M225" s="454"/>
      <c r="N225" s="454"/>
    </row>
    <row r="226" spans="2:14" customFormat="1">
      <c r="B226" s="454"/>
      <c r="C226" s="844"/>
      <c r="D226" s="454"/>
      <c r="E226" s="844"/>
      <c r="H226" s="454"/>
      <c r="J226" s="454"/>
      <c r="M226" s="454"/>
      <c r="N226" s="454"/>
    </row>
    <row r="227" spans="2:14" customFormat="1">
      <c r="B227" s="454"/>
      <c r="C227" s="844"/>
      <c r="D227" s="454"/>
      <c r="E227" s="844"/>
      <c r="H227" s="454"/>
      <c r="J227" s="454"/>
      <c r="M227" s="454"/>
      <c r="N227" s="454"/>
    </row>
    <row r="228" spans="2:14" customFormat="1">
      <c r="B228" s="454"/>
      <c r="C228" s="844"/>
      <c r="D228" s="454"/>
      <c r="E228" s="844"/>
      <c r="H228" s="454"/>
      <c r="J228" s="454"/>
      <c r="M228" s="454"/>
      <c r="N228" s="454"/>
    </row>
    <row r="229" spans="2:14" customFormat="1">
      <c r="B229" s="454"/>
      <c r="C229" s="844"/>
      <c r="D229" s="454"/>
      <c r="E229" s="844"/>
      <c r="H229" s="454"/>
      <c r="J229" s="454"/>
      <c r="M229" s="454"/>
      <c r="N229" s="454"/>
    </row>
    <row r="230" spans="2:14" customFormat="1">
      <c r="B230" s="454"/>
      <c r="C230" s="844"/>
      <c r="D230" s="454"/>
      <c r="E230" s="844"/>
      <c r="H230" s="454"/>
      <c r="J230" s="454"/>
      <c r="M230" s="454"/>
      <c r="N230" s="454"/>
    </row>
    <row r="231" spans="2:14" customFormat="1">
      <c r="B231" s="454"/>
      <c r="C231" s="844"/>
      <c r="D231" s="454"/>
      <c r="E231" s="844"/>
      <c r="H231" s="454"/>
      <c r="J231" s="454"/>
      <c r="M231" s="454"/>
      <c r="N231" s="454"/>
    </row>
    <row r="232" spans="2:14" customFormat="1">
      <c r="B232" s="454"/>
      <c r="C232" s="844"/>
      <c r="D232" s="454"/>
      <c r="E232" s="844"/>
      <c r="H232" s="454"/>
      <c r="J232" s="454"/>
      <c r="M232" s="454"/>
      <c r="N232" s="454"/>
    </row>
    <row r="233" spans="2:14" customFormat="1">
      <c r="B233" s="454"/>
      <c r="C233" s="844"/>
      <c r="D233" s="454"/>
      <c r="E233" s="844"/>
      <c r="H233" s="454"/>
      <c r="J233" s="454"/>
      <c r="M233" s="454"/>
      <c r="N233" s="454"/>
    </row>
    <row r="234" spans="2:14" customFormat="1">
      <c r="B234" s="454"/>
      <c r="C234" s="844"/>
      <c r="D234" s="454"/>
      <c r="E234" s="844"/>
      <c r="H234" s="454"/>
      <c r="J234" s="454"/>
      <c r="M234" s="454"/>
      <c r="N234" s="454"/>
    </row>
    <row r="235" spans="2:14" customFormat="1">
      <c r="B235" s="454"/>
      <c r="C235" s="844"/>
      <c r="D235" s="454"/>
      <c r="E235" s="844"/>
      <c r="H235" s="454"/>
      <c r="J235" s="454"/>
      <c r="M235" s="454"/>
      <c r="N235" s="454"/>
    </row>
    <row r="236" spans="2:14" customFormat="1">
      <c r="B236" s="454"/>
      <c r="C236" s="844"/>
      <c r="D236" s="454"/>
      <c r="E236" s="844"/>
      <c r="H236" s="454"/>
      <c r="J236" s="454"/>
      <c r="M236" s="454"/>
      <c r="N236" s="454"/>
    </row>
    <row r="237" spans="2:14" customFormat="1">
      <c r="B237" s="454"/>
      <c r="C237" s="844"/>
      <c r="D237" s="454"/>
      <c r="E237" s="844"/>
      <c r="H237" s="454"/>
      <c r="J237" s="454"/>
      <c r="M237" s="454"/>
      <c r="N237" s="454"/>
    </row>
    <row r="238" spans="2:14" customFormat="1">
      <c r="B238" s="454"/>
      <c r="C238" s="844"/>
      <c r="D238" s="454"/>
      <c r="E238" s="844"/>
      <c r="H238" s="454"/>
      <c r="J238" s="454"/>
      <c r="M238" s="454"/>
      <c r="N238" s="454"/>
    </row>
    <row r="239" spans="2:14" customFormat="1">
      <c r="B239" s="454"/>
      <c r="C239" s="844"/>
      <c r="D239" s="454"/>
      <c r="E239" s="844"/>
      <c r="H239" s="454"/>
      <c r="J239" s="454"/>
      <c r="M239" s="454"/>
      <c r="N239" s="454"/>
    </row>
    <row r="240" spans="2:14" customFormat="1">
      <c r="B240" s="454"/>
      <c r="C240" s="844"/>
      <c r="D240" s="454"/>
      <c r="E240" s="844"/>
      <c r="H240" s="454"/>
      <c r="J240" s="454"/>
      <c r="M240" s="454"/>
      <c r="N240" s="454"/>
    </row>
    <row r="241" spans="2:14" customFormat="1">
      <c r="B241" s="454"/>
      <c r="C241" s="844"/>
      <c r="D241" s="454"/>
      <c r="E241" s="844"/>
      <c r="H241" s="454"/>
      <c r="J241" s="454"/>
      <c r="M241" s="454"/>
      <c r="N241" s="454"/>
    </row>
    <row r="242" spans="2:14" customFormat="1">
      <c r="B242" s="454"/>
      <c r="C242" s="844"/>
      <c r="D242" s="454"/>
      <c r="E242" s="844"/>
      <c r="H242" s="454"/>
      <c r="J242" s="454"/>
      <c r="M242" s="454"/>
      <c r="N242" s="454"/>
    </row>
    <row r="243" spans="2:14" customFormat="1">
      <c r="B243" s="454"/>
      <c r="C243" s="844"/>
      <c r="D243" s="454"/>
      <c r="E243" s="844"/>
      <c r="H243" s="454"/>
      <c r="J243" s="454"/>
      <c r="M243" s="454"/>
      <c r="N243" s="454"/>
    </row>
    <row r="244" spans="2:14" customFormat="1">
      <c r="B244" s="454"/>
      <c r="C244" s="844"/>
      <c r="D244" s="454"/>
      <c r="E244" s="844"/>
      <c r="H244" s="454"/>
      <c r="J244" s="454"/>
      <c r="M244" s="454"/>
      <c r="N244" s="454"/>
    </row>
    <row r="245" spans="2:14" customFormat="1">
      <c r="B245" s="454"/>
      <c r="C245" s="844"/>
      <c r="D245" s="454"/>
      <c r="E245" s="844"/>
      <c r="H245" s="454"/>
      <c r="J245" s="454"/>
      <c r="M245" s="454"/>
      <c r="N245" s="454"/>
    </row>
    <row r="246" spans="2:14" customFormat="1">
      <c r="B246" s="454"/>
      <c r="C246" s="844"/>
      <c r="D246" s="454"/>
      <c r="E246" s="844"/>
      <c r="H246" s="454"/>
      <c r="J246" s="454"/>
      <c r="M246" s="454"/>
      <c r="N246" s="454"/>
    </row>
    <row r="247" spans="2:14" customFormat="1">
      <c r="B247" s="454"/>
      <c r="C247" s="844"/>
      <c r="D247" s="454"/>
      <c r="E247" s="844"/>
      <c r="H247" s="454"/>
      <c r="J247" s="454"/>
      <c r="M247" s="454"/>
      <c r="N247" s="454"/>
    </row>
    <row r="248" spans="2:14" customFormat="1">
      <c r="B248" s="454"/>
      <c r="C248" s="844"/>
      <c r="D248" s="454"/>
      <c r="E248" s="844"/>
      <c r="H248" s="454"/>
      <c r="J248" s="454"/>
      <c r="M248" s="454"/>
      <c r="N248" s="454"/>
    </row>
    <row r="249" spans="2:14" customFormat="1">
      <c r="B249" s="454"/>
      <c r="C249" s="844"/>
      <c r="D249" s="454"/>
      <c r="E249" s="844"/>
      <c r="H249" s="454"/>
      <c r="J249" s="454"/>
      <c r="M249" s="454"/>
      <c r="N249" s="454"/>
    </row>
    <row r="250" spans="2:14" customFormat="1">
      <c r="B250" s="454"/>
      <c r="C250" s="844"/>
      <c r="D250" s="454"/>
      <c r="E250" s="844"/>
      <c r="H250" s="454"/>
      <c r="J250" s="454"/>
      <c r="M250" s="454"/>
      <c r="N250" s="454"/>
    </row>
    <row r="251" spans="2:14" customFormat="1">
      <c r="B251" s="454"/>
      <c r="C251" s="844"/>
      <c r="D251" s="454"/>
      <c r="E251" s="844"/>
      <c r="H251" s="454"/>
      <c r="J251" s="454"/>
      <c r="M251" s="454"/>
      <c r="N251" s="454"/>
    </row>
    <row r="252" spans="2:14" customFormat="1">
      <c r="B252" s="454"/>
      <c r="C252" s="844"/>
      <c r="D252" s="454"/>
      <c r="E252" s="844"/>
      <c r="H252" s="454"/>
      <c r="J252" s="454"/>
      <c r="M252" s="454"/>
      <c r="N252" s="454"/>
    </row>
    <row r="253" spans="2:14" customFormat="1">
      <c r="B253" s="454"/>
      <c r="C253" s="844"/>
      <c r="D253" s="454"/>
      <c r="E253" s="844"/>
      <c r="H253" s="454"/>
      <c r="J253" s="454"/>
      <c r="M253" s="454"/>
      <c r="N253" s="454"/>
    </row>
    <row r="254" spans="2:14" customFormat="1">
      <c r="B254" s="454"/>
      <c r="C254" s="844"/>
      <c r="D254" s="454"/>
      <c r="E254" s="844"/>
      <c r="H254" s="454"/>
      <c r="J254" s="454"/>
      <c r="M254" s="454"/>
      <c r="N254" s="454"/>
    </row>
    <row r="255" spans="2:14" customFormat="1">
      <c r="B255" s="454"/>
      <c r="C255" s="844"/>
      <c r="D255" s="454"/>
      <c r="E255" s="844"/>
      <c r="H255" s="454"/>
      <c r="J255" s="454"/>
      <c r="M255" s="454"/>
      <c r="N255" s="454"/>
    </row>
    <row r="256" spans="2:14" customFormat="1">
      <c r="B256" s="454"/>
      <c r="C256" s="844"/>
      <c r="D256" s="454"/>
      <c r="E256" s="844"/>
      <c r="H256" s="454"/>
      <c r="J256" s="454"/>
      <c r="M256" s="454"/>
      <c r="N256" s="454"/>
    </row>
    <row r="257" spans="2:14" customFormat="1">
      <c r="B257" s="454"/>
      <c r="C257" s="844"/>
      <c r="D257" s="454"/>
      <c r="E257" s="844"/>
      <c r="H257" s="454"/>
      <c r="J257" s="454"/>
      <c r="M257" s="454"/>
      <c r="N257" s="454"/>
    </row>
    <row r="258" spans="2:14" customFormat="1">
      <c r="B258" s="454"/>
      <c r="C258" s="844"/>
      <c r="D258" s="454"/>
      <c r="E258" s="844"/>
      <c r="H258" s="454"/>
      <c r="J258" s="454"/>
      <c r="M258" s="454"/>
      <c r="N258" s="454"/>
    </row>
    <row r="259" spans="2:14" customFormat="1">
      <c r="B259" s="454"/>
      <c r="C259" s="844"/>
      <c r="D259" s="454"/>
      <c r="E259" s="844"/>
      <c r="H259" s="454"/>
      <c r="J259" s="454"/>
      <c r="M259" s="454"/>
      <c r="N259" s="454"/>
    </row>
    <row r="260" spans="2:14" customFormat="1">
      <c r="B260" s="454"/>
      <c r="C260" s="844"/>
      <c r="D260" s="454"/>
      <c r="E260" s="844"/>
      <c r="H260" s="454"/>
      <c r="J260" s="454"/>
      <c r="M260" s="454"/>
      <c r="N260" s="454"/>
    </row>
    <row r="261" spans="2:14" customFormat="1">
      <c r="B261" s="454"/>
      <c r="C261" s="844"/>
      <c r="D261" s="454"/>
      <c r="E261" s="844"/>
      <c r="H261" s="454"/>
      <c r="J261" s="454"/>
      <c r="M261" s="454"/>
      <c r="N261" s="454"/>
    </row>
    <row r="262" spans="2:14" customFormat="1">
      <c r="B262" s="454"/>
      <c r="C262" s="844"/>
      <c r="D262" s="454"/>
      <c r="E262" s="844"/>
      <c r="H262" s="454"/>
      <c r="J262" s="454"/>
      <c r="M262" s="454"/>
      <c r="N262" s="454"/>
    </row>
    <row r="263" spans="2:14" customFormat="1">
      <c r="B263" s="454"/>
      <c r="C263" s="844"/>
      <c r="D263" s="454"/>
      <c r="E263" s="844"/>
      <c r="H263" s="454"/>
      <c r="J263" s="454"/>
      <c r="M263" s="454"/>
      <c r="N263" s="454"/>
    </row>
    <row r="264" spans="2:14" customFormat="1">
      <c r="B264" s="454"/>
      <c r="C264" s="844"/>
      <c r="D264" s="454"/>
      <c r="E264" s="844"/>
      <c r="H264" s="454"/>
      <c r="J264" s="454"/>
      <c r="M264" s="454"/>
      <c r="N264" s="454"/>
    </row>
    <row r="265" spans="2:14" customFormat="1">
      <c r="B265" s="454"/>
      <c r="C265" s="844"/>
      <c r="D265" s="454"/>
      <c r="E265" s="844"/>
      <c r="H265" s="454"/>
      <c r="J265" s="454"/>
      <c r="M265" s="454"/>
      <c r="N265" s="454"/>
    </row>
    <row r="266" spans="2:14" customFormat="1">
      <c r="B266" s="454"/>
      <c r="C266" s="844"/>
      <c r="D266" s="454"/>
      <c r="E266" s="844"/>
      <c r="H266" s="454"/>
      <c r="J266" s="454"/>
      <c r="M266" s="454"/>
      <c r="N266" s="454"/>
    </row>
  </sheetData>
  <hyperlinks>
    <hyperlink ref="A1" location="'Índice de gráficos'!A1" display="Índice de gráficos" xr:uid="{201436CF-DF5C-4324-BE93-B5F5480D50A3}"/>
  </hyperlinks>
  <pageMargins left="0.7" right="0.7" top="0.75" bottom="0.75" header="0.3" footer="0.3"/>
  <pageSetup paperSize="9" orientation="portrait" verticalDpi="0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3BFDB7-0DC5-4C74-9185-96C3F81670FE}">
  <sheetPr codeName="Hoja82">
    <tabColor theme="4"/>
  </sheetPr>
  <dimension ref="A1:G266"/>
  <sheetViews>
    <sheetView showGridLines="0" zoomScaleNormal="100" workbookViewId="0">
      <selection activeCell="F5" sqref="F5"/>
    </sheetView>
  </sheetViews>
  <sheetFormatPr baseColWidth="10" defaultColWidth="12.5546875" defaultRowHeight="18"/>
  <cols>
    <col min="1" max="1" width="12.5546875" style="454"/>
    <col min="2" max="2" width="13.33203125" style="454" bestFit="1" customWidth="1"/>
    <col min="3" max="3" width="16" style="454" customWidth="1"/>
    <col min="4" max="5" width="12.5546875" style="454"/>
    <col min="6" max="7" width="16" customWidth="1"/>
    <col min="8" max="16384" width="12.5546875" style="454"/>
  </cols>
  <sheetData>
    <row r="1" spans="1:7">
      <c r="A1" s="112" t="s">
        <v>576</v>
      </c>
    </row>
    <row r="2" spans="1:7" ht="41.4">
      <c r="C2" s="833" t="s">
        <v>890</v>
      </c>
    </row>
    <row r="3" spans="1:7">
      <c r="B3" s="840">
        <v>44562</v>
      </c>
      <c r="C3" s="845">
        <v>4.2363410991700157</v>
      </c>
      <c r="F3" s="841"/>
      <c r="G3" s="454"/>
    </row>
    <row r="4" spans="1:7">
      <c r="B4" s="840">
        <v>44593</v>
      </c>
      <c r="C4" s="845">
        <v>4.4782757789449734</v>
      </c>
      <c r="E4" s="834" t="s">
        <v>887</v>
      </c>
      <c r="F4" s="834" t="s">
        <v>1240</v>
      </c>
    </row>
    <row r="5" spans="1:7">
      <c r="B5" s="840">
        <v>44621</v>
      </c>
      <c r="C5" s="845">
        <v>4.8285330160263928</v>
      </c>
      <c r="E5" s="834" t="str">
        <f ca="1">MID(CELL("nombrearchivo",F5),FIND("]",CELL("nombrearchivo",F5))+1,31)</f>
        <v>Gráfico 8B</v>
      </c>
      <c r="F5" s="834" t="s">
        <v>891</v>
      </c>
    </row>
    <row r="6" spans="1:7">
      <c r="B6" s="840">
        <v>44652</v>
      </c>
      <c r="C6" s="845">
        <v>5.0578164665805891</v>
      </c>
    </row>
    <row r="7" spans="1:7">
      <c r="B7" s="840">
        <v>44682</v>
      </c>
      <c r="C7" s="845">
        <v>5.011111877525054</v>
      </c>
    </row>
    <row r="8" spans="1:7">
      <c r="B8" s="840">
        <v>44713</v>
      </c>
      <c r="C8" s="845">
        <v>4.3489279665104297</v>
      </c>
    </row>
    <row r="9" spans="1:7">
      <c r="B9" s="840">
        <v>44743</v>
      </c>
      <c r="C9" s="845">
        <v>3.8242466412355292</v>
      </c>
    </row>
    <row r="10" spans="1:7">
      <c r="B10" s="840">
        <v>44774</v>
      </c>
      <c r="C10" s="845">
        <v>3.4779018127195416</v>
      </c>
    </row>
    <row r="11" spans="1:7">
      <c r="B11" s="840">
        <v>44805</v>
      </c>
      <c r="C11" s="845">
        <v>3.3238047748538113</v>
      </c>
    </row>
    <row r="12" spans="1:7">
      <c r="B12" s="840">
        <v>44835</v>
      </c>
      <c r="C12" s="845">
        <v>3.0125862150397698</v>
      </c>
    </row>
    <row r="13" spans="1:7">
      <c r="B13" s="840">
        <v>44866</v>
      </c>
      <c r="C13" s="845">
        <v>2.6896687473971559</v>
      </c>
    </row>
    <row r="14" spans="1:7">
      <c r="B14" s="840">
        <v>44896</v>
      </c>
      <c r="C14" s="845">
        <v>2.3776147090899924</v>
      </c>
    </row>
    <row r="15" spans="1:7">
      <c r="B15" s="840">
        <v>44927</v>
      </c>
      <c r="C15" s="845">
        <v>2.3134420714233661</v>
      </c>
    </row>
    <row r="16" spans="1:7">
      <c r="B16" s="840">
        <v>44958</v>
      </c>
      <c r="C16" s="845">
        <v>2.4162863191896644</v>
      </c>
      <c r="F16" s="842"/>
    </row>
    <row r="17" spans="1:7">
      <c r="B17" s="840">
        <v>44986</v>
      </c>
      <c r="C17" s="845">
        <v>2.7328538187796347</v>
      </c>
      <c r="F17" s="841"/>
      <c r="G17" s="454"/>
    </row>
    <row r="18" spans="1:7" customFormat="1">
      <c r="A18" s="454"/>
      <c r="B18" s="840">
        <f>EDATE(B17,1)</f>
        <v>45017</v>
      </c>
      <c r="C18" s="845">
        <v>2.9767052232170466</v>
      </c>
      <c r="D18" s="454"/>
      <c r="E18" s="454"/>
    </row>
    <row r="19" spans="1:7" customFormat="1">
      <c r="A19" s="454"/>
      <c r="B19" s="840">
        <f t="shared" ref="B19:B29" si="0">EDATE(B18,1)</f>
        <v>45047</v>
      </c>
      <c r="C19" s="845">
        <v>2.8798694075928388</v>
      </c>
      <c r="D19" s="454"/>
      <c r="E19" s="454"/>
    </row>
    <row r="20" spans="1:7" customFormat="1">
      <c r="A20" s="454"/>
      <c r="B20" s="840">
        <f t="shared" si="0"/>
        <v>45078</v>
      </c>
      <c r="C20" s="845">
        <v>2.5634044661158928</v>
      </c>
      <c r="D20" s="454"/>
      <c r="E20" s="454"/>
      <c r="F20" t="s">
        <v>185</v>
      </c>
      <c r="G20" t="s">
        <v>889</v>
      </c>
    </row>
    <row r="21" spans="1:7" customFormat="1">
      <c r="A21" s="454"/>
      <c r="B21" s="840">
        <f t="shared" si="0"/>
        <v>45108</v>
      </c>
      <c r="C21" s="845">
        <v>2.7084311245032522</v>
      </c>
      <c r="D21" s="454"/>
      <c r="E21" s="454"/>
    </row>
    <row r="22" spans="1:7" customFormat="1">
      <c r="A22" s="454"/>
      <c r="B22" s="840">
        <f t="shared" si="0"/>
        <v>45139</v>
      </c>
      <c r="C22" s="845">
        <v>2.7566819137173404</v>
      </c>
      <c r="D22" s="454"/>
      <c r="E22" s="454"/>
    </row>
    <row r="23" spans="1:7" customFormat="1">
      <c r="A23" s="454"/>
      <c r="B23" s="840">
        <f t="shared" si="0"/>
        <v>45170</v>
      </c>
      <c r="C23" s="845">
        <v>2.6982222799903699</v>
      </c>
      <c r="D23" s="454"/>
      <c r="E23" s="454"/>
    </row>
    <row r="24" spans="1:7" customFormat="1">
      <c r="A24" s="454"/>
      <c r="B24" s="840">
        <f t="shared" si="0"/>
        <v>45200</v>
      </c>
      <c r="C24" s="845">
        <v>2.6320086398071929</v>
      </c>
      <c r="D24" s="454"/>
      <c r="E24" s="454"/>
    </row>
    <row r="25" spans="1:7" customFormat="1">
      <c r="A25" s="454"/>
      <c r="B25" s="840">
        <f t="shared" si="0"/>
        <v>45231</v>
      </c>
      <c r="C25" s="845">
        <v>2.575687755313627</v>
      </c>
      <c r="D25" s="454"/>
      <c r="E25" s="454"/>
    </row>
    <row r="26" spans="1:7" customFormat="1">
      <c r="A26" s="454"/>
      <c r="B26" s="840">
        <f t="shared" si="0"/>
        <v>45261</v>
      </c>
      <c r="C26" s="845">
        <v>2.6593013071218863</v>
      </c>
      <c r="D26" s="454"/>
      <c r="E26" s="454"/>
    </row>
    <row r="27" spans="1:7" customFormat="1">
      <c r="A27" s="454"/>
      <c r="B27" s="840">
        <f t="shared" si="0"/>
        <v>45292</v>
      </c>
      <c r="C27" s="845">
        <v>2.6070970574303631</v>
      </c>
      <c r="D27" s="454"/>
      <c r="E27" s="454"/>
    </row>
    <row r="28" spans="1:7" customFormat="1">
      <c r="A28" s="454"/>
      <c r="B28" s="840">
        <f t="shared" si="0"/>
        <v>45323</v>
      </c>
      <c r="C28" s="845">
        <v>2.6684988137416266</v>
      </c>
      <c r="D28" s="454"/>
      <c r="E28" s="454"/>
    </row>
    <row r="29" spans="1:7" customFormat="1">
      <c r="A29" s="454"/>
      <c r="B29" s="840">
        <f t="shared" si="0"/>
        <v>45352</v>
      </c>
      <c r="C29" s="845">
        <f>0.0257852365856739*100</f>
        <v>2.5785236585673901</v>
      </c>
      <c r="D29" s="454"/>
      <c r="E29" s="454"/>
    </row>
    <row r="30" spans="1:7" customFormat="1">
      <c r="A30" s="454"/>
      <c r="B30" s="846"/>
      <c r="C30" s="822"/>
      <c r="D30" s="454"/>
      <c r="E30" s="454"/>
    </row>
    <row r="31" spans="1:7" customFormat="1">
      <c r="A31" s="454"/>
      <c r="B31" s="846"/>
      <c r="C31" s="822"/>
      <c r="D31" s="454"/>
      <c r="E31" s="454"/>
    </row>
    <row r="32" spans="1:7" customFormat="1">
      <c r="A32" s="454"/>
      <c r="B32" s="846"/>
      <c r="C32" s="822"/>
      <c r="D32" s="454"/>
      <c r="E32" s="454"/>
    </row>
    <row r="33" spans="1:5" customFormat="1">
      <c r="A33" s="454"/>
      <c r="B33" s="846"/>
      <c r="C33" s="822"/>
      <c r="D33" s="454"/>
      <c r="E33" s="454"/>
    </row>
    <row r="34" spans="1:5">
      <c r="B34" s="846"/>
      <c r="C34" s="822"/>
    </row>
    <row r="35" spans="1:5">
      <c r="B35" s="846"/>
      <c r="C35" s="822"/>
    </row>
    <row r="36" spans="1:5">
      <c r="B36" s="846"/>
      <c r="C36" s="822"/>
    </row>
    <row r="37" spans="1:5">
      <c r="B37" s="846"/>
      <c r="C37" s="822"/>
    </row>
    <row r="38" spans="1:5">
      <c r="B38" s="846"/>
      <c r="C38" s="822"/>
    </row>
    <row r="39" spans="1:5">
      <c r="B39" s="846"/>
      <c r="C39" s="822"/>
    </row>
    <row r="40" spans="1:5">
      <c r="B40" s="846"/>
      <c r="C40" s="822"/>
    </row>
    <row r="41" spans="1:5">
      <c r="B41" s="846"/>
      <c r="C41" s="822"/>
    </row>
    <row r="42" spans="1:5">
      <c r="B42" s="846"/>
      <c r="C42" s="822"/>
    </row>
    <row r="43" spans="1:5">
      <c r="B43" s="846"/>
      <c r="C43" s="822"/>
    </row>
    <row r="44" spans="1:5">
      <c r="B44" s="846"/>
      <c r="C44" s="822"/>
    </row>
    <row r="45" spans="1:5">
      <c r="B45" s="846"/>
      <c r="C45" s="822"/>
    </row>
    <row r="46" spans="1:5">
      <c r="B46" s="846"/>
      <c r="C46" s="822"/>
    </row>
    <row r="47" spans="1:5">
      <c r="B47" s="846"/>
      <c r="C47" s="822"/>
    </row>
    <row r="48" spans="1:5">
      <c r="B48" s="846"/>
      <c r="C48" s="822"/>
    </row>
    <row r="49" spans="2:3">
      <c r="B49" s="846"/>
      <c r="C49" s="822"/>
    </row>
    <row r="50" spans="2:3">
      <c r="B50" s="846"/>
      <c r="C50" s="822"/>
    </row>
    <row r="51" spans="2:3">
      <c r="B51" s="846"/>
      <c r="C51" s="822"/>
    </row>
    <row r="52" spans="2:3">
      <c r="B52" s="846"/>
      <c r="C52" s="822"/>
    </row>
    <row r="53" spans="2:3">
      <c r="B53" s="846"/>
      <c r="C53" s="822"/>
    </row>
    <row r="54" spans="2:3">
      <c r="B54" s="846"/>
      <c r="C54" s="822"/>
    </row>
    <row r="55" spans="2:3">
      <c r="B55" s="846"/>
      <c r="C55" s="822"/>
    </row>
    <row r="56" spans="2:3">
      <c r="B56" s="846"/>
      <c r="C56" s="822"/>
    </row>
    <row r="57" spans="2:3">
      <c r="B57" s="846"/>
      <c r="C57" s="822"/>
    </row>
    <row r="58" spans="2:3">
      <c r="B58" s="846"/>
      <c r="C58" s="822"/>
    </row>
    <row r="59" spans="2:3">
      <c r="B59" s="846"/>
      <c r="C59" s="822"/>
    </row>
    <row r="60" spans="2:3">
      <c r="B60" s="846"/>
      <c r="C60" s="822"/>
    </row>
    <row r="61" spans="2:3">
      <c r="B61" s="846"/>
      <c r="C61" s="822"/>
    </row>
    <row r="62" spans="2:3">
      <c r="B62" s="846"/>
      <c r="C62" s="822"/>
    </row>
    <row r="63" spans="2:3">
      <c r="B63" s="846"/>
      <c r="C63" s="822"/>
    </row>
    <row r="64" spans="2:3">
      <c r="B64" s="846"/>
      <c r="C64" s="822"/>
    </row>
    <row r="65" spans="2:3">
      <c r="B65" s="846"/>
      <c r="C65" s="822"/>
    </row>
    <row r="66" spans="2:3">
      <c r="B66" s="846"/>
      <c r="C66" s="822"/>
    </row>
    <row r="67" spans="2:3">
      <c r="B67" s="846"/>
      <c r="C67" s="822"/>
    </row>
    <row r="68" spans="2:3">
      <c r="B68" s="846"/>
      <c r="C68" s="822"/>
    </row>
    <row r="69" spans="2:3">
      <c r="B69" s="846"/>
      <c r="C69" s="822"/>
    </row>
    <row r="70" spans="2:3">
      <c r="B70" s="846"/>
      <c r="C70" s="822"/>
    </row>
    <row r="71" spans="2:3">
      <c r="B71" s="846"/>
      <c r="C71" s="822"/>
    </row>
    <row r="72" spans="2:3">
      <c r="B72" s="846"/>
      <c r="C72" s="822"/>
    </row>
    <row r="73" spans="2:3">
      <c r="B73" s="846"/>
      <c r="C73" s="822"/>
    </row>
    <row r="74" spans="2:3">
      <c r="B74" s="846"/>
      <c r="C74" s="822"/>
    </row>
    <row r="75" spans="2:3">
      <c r="B75" s="846"/>
      <c r="C75" s="822"/>
    </row>
    <row r="76" spans="2:3">
      <c r="B76" s="846"/>
      <c r="C76" s="822"/>
    </row>
    <row r="77" spans="2:3">
      <c r="B77" s="846"/>
      <c r="C77" s="822"/>
    </row>
    <row r="78" spans="2:3">
      <c r="B78"/>
      <c r="C78"/>
    </row>
    <row r="79" spans="2:3">
      <c r="B79"/>
      <c r="C79"/>
    </row>
    <row r="80" spans="2:3">
      <c r="B80"/>
      <c r="C80"/>
    </row>
    <row r="81" spans="2:3">
      <c r="B81"/>
      <c r="C81"/>
    </row>
    <row r="82" spans="2:3">
      <c r="B82"/>
      <c r="C82"/>
    </row>
    <row r="83" spans="2:3">
      <c r="B83"/>
      <c r="C83"/>
    </row>
    <row r="84" spans="2:3">
      <c r="B84"/>
      <c r="C84"/>
    </row>
    <row r="85" spans="2:3">
      <c r="B85"/>
      <c r="C85"/>
    </row>
    <row r="86" spans="2:3">
      <c r="C86" s="844"/>
    </row>
    <row r="87" spans="2:3">
      <c r="C87" s="844"/>
    </row>
    <row r="88" spans="2:3">
      <c r="C88" s="844"/>
    </row>
    <row r="89" spans="2:3">
      <c r="C89" s="844"/>
    </row>
    <row r="90" spans="2:3">
      <c r="C90" s="844"/>
    </row>
    <row r="91" spans="2:3">
      <c r="C91" s="844"/>
    </row>
    <row r="92" spans="2:3">
      <c r="C92" s="844"/>
    </row>
    <row r="93" spans="2:3">
      <c r="C93" s="844"/>
    </row>
    <row r="94" spans="2:3">
      <c r="C94" s="844"/>
    </row>
    <row r="95" spans="2:3">
      <c r="C95" s="844"/>
    </row>
    <row r="96" spans="2:3">
      <c r="C96" s="844"/>
    </row>
    <row r="97" spans="3:3">
      <c r="C97" s="844"/>
    </row>
    <row r="98" spans="3:3">
      <c r="C98" s="844"/>
    </row>
    <row r="99" spans="3:3">
      <c r="C99" s="844"/>
    </row>
    <row r="100" spans="3:3">
      <c r="C100" s="844"/>
    </row>
    <row r="101" spans="3:3">
      <c r="C101" s="844"/>
    </row>
    <row r="102" spans="3:3">
      <c r="C102" s="844"/>
    </row>
    <row r="103" spans="3:3">
      <c r="C103" s="844"/>
    </row>
    <row r="104" spans="3:3">
      <c r="C104" s="844"/>
    </row>
    <row r="105" spans="3:3">
      <c r="C105" s="844"/>
    </row>
    <row r="106" spans="3:3">
      <c r="C106" s="844"/>
    </row>
    <row r="107" spans="3:3">
      <c r="C107" s="844"/>
    </row>
    <row r="108" spans="3:3">
      <c r="C108" s="844"/>
    </row>
    <row r="109" spans="3:3">
      <c r="C109" s="844"/>
    </row>
    <row r="110" spans="3:3">
      <c r="C110" s="844"/>
    </row>
    <row r="111" spans="3:3">
      <c r="C111" s="844"/>
    </row>
    <row r="112" spans="3:3">
      <c r="C112" s="844"/>
    </row>
    <row r="113" spans="3:3">
      <c r="C113" s="844"/>
    </row>
    <row r="114" spans="3:3">
      <c r="C114" s="844"/>
    </row>
    <row r="115" spans="3:3">
      <c r="C115" s="844"/>
    </row>
    <row r="116" spans="3:3">
      <c r="C116" s="844"/>
    </row>
    <row r="117" spans="3:3">
      <c r="C117" s="844"/>
    </row>
    <row r="118" spans="3:3">
      <c r="C118" s="844"/>
    </row>
    <row r="119" spans="3:3">
      <c r="C119" s="844"/>
    </row>
    <row r="120" spans="3:3">
      <c r="C120" s="844"/>
    </row>
    <row r="121" spans="3:3">
      <c r="C121" s="844"/>
    </row>
    <row r="122" spans="3:3">
      <c r="C122" s="844"/>
    </row>
    <row r="123" spans="3:3">
      <c r="C123" s="844"/>
    </row>
    <row r="124" spans="3:3">
      <c r="C124" s="844"/>
    </row>
    <row r="125" spans="3:3">
      <c r="C125" s="844"/>
    </row>
    <row r="126" spans="3:3">
      <c r="C126" s="844"/>
    </row>
    <row r="127" spans="3:3">
      <c r="C127" s="844"/>
    </row>
    <row r="128" spans="3:3">
      <c r="C128" s="844"/>
    </row>
    <row r="129" spans="3:3">
      <c r="C129" s="844"/>
    </row>
    <row r="130" spans="3:3">
      <c r="C130" s="844"/>
    </row>
    <row r="131" spans="3:3">
      <c r="C131" s="844"/>
    </row>
    <row r="132" spans="3:3">
      <c r="C132" s="844"/>
    </row>
    <row r="133" spans="3:3">
      <c r="C133" s="844"/>
    </row>
    <row r="134" spans="3:3">
      <c r="C134" s="844"/>
    </row>
    <row r="135" spans="3:3">
      <c r="C135" s="844"/>
    </row>
    <row r="136" spans="3:3">
      <c r="C136" s="844"/>
    </row>
    <row r="137" spans="3:3">
      <c r="C137" s="844"/>
    </row>
    <row r="138" spans="3:3">
      <c r="C138" s="844"/>
    </row>
    <row r="139" spans="3:3">
      <c r="C139" s="844"/>
    </row>
    <row r="140" spans="3:3">
      <c r="C140" s="844"/>
    </row>
    <row r="141" spans="3:3">
      <c r="C141" s="844"/>
    </row>
    <row r="142" spans="3:3">
      <c r="C142" s="844"/>
    </row>
    <row r="143" spans="3:3">
      <c r="C143" s="844"/>
    </row>
    <row r="144" spans="3:3">
      <c r="C144" s="844"/>
    </row>
    <row r="145" spans="3:3">
      <c r="C145" s="844"/>
    </row>
    <row r="146" spans="3:3">
      <c r="C146" s="844"/>
    </row>
    <row r="147" spans="3:3">
      <c r="C147" s="844"/>
    </row>
    <row r="148" spans="3:3">
      <c r="C148" s="844"/>
    </row>
    <row r="149" spans="3:3">
      <c r="C149" s="844"/>
    </row>
    <row r="150" spans="3:3">
      <c r="C150" s="844"/>
    </row>
    <row r="151" spans="3:3">
      <c r="C151" s="844"/>
    </row>
    <row r="152" spans="3:3">
      <c r="C152" s="844"/>
    </row>
    <row r="153" spans="3:3">
      <c r="C153" s="844"/>
    </row>
    <row r="154" spans="3:3">
      <c r="C154" s="844"/>
    </row>
    <row r="155" spans="3:3">
      <c r="C155" s="844"/>
    </row>
    <row r="156" spans="3:3">
      <c r="C156" s="844"/>
    </row>
    <row r="157" spans="3:3">
      <c r="C157" s="844"/>
    </row>
    <row r="158" spans="3:3">
      <c r="C158" s="844"/>
    </row>
    <row r="159" spans="3:3">
      <c r="C159" s="844"/>
    </row>
    <row r="160" spans="3:3">
      <c r="C160" s="844"/>
    </row>
    <row r="161" spans="3:3">
      <c r="C161" s="844"/>
    </row>
    <row r="162" spans="3:3">
      <c r="C162" s="844"/>
    </row>
    <row r="163" spans="3:3">
      <c r="C163" s="844"/>
    </row>
    <row r="164" spans="3:3">
      <c r="C164" s="844"/>
    </row>
    <row r="165" spans="3:3">
      <c r="C165" s="844"/>
    </row>
    <row r="166" spans="3:3">
      <c r="C166" s="844"/>
    </row>
    <row r="167" spans="3:3">
      <c r="C167" s="844"/>
    </row>
    <row r="168" spans="3:3">
      <c r="C168" s="844"/>
    </row>
    <row r="169" spans="3:3">
      <c r="C169" s="844"/>
    </row>
    <row r="170" spans="3:3">
      <c r="C170" s="844"/>
    </row>
    <row r="171" spans="3:3">
      <c r="C171" s="844"/>
    </row>
    <row r="172" spans="3:3">
      <c r="C172" s="844"/>
    </row>
    <row r="173" spans="3:3">
      <c r="C173" s="844"/>
    </row>
    <row r="174" spans="3:3">
      <c r="C174" s="844"/>
    </row>
    <row r="175" spans="3:3">
      <c r="C175" s="844"/>
    </row>
    <row r="176" spans="3:3">
      <c r="C176" s="844"/>
    </row>
    <row r="177" spans="3:3">
      <c r="C177" s="844"/>
    </row>
    <row r="178" spans="3:3">
      <c r="C178" s="844"/>
    </row>
    <row r="179" spans="3:3">
      <c r="C179" s="844"/>
    </row>
    <row r="180" spans="3:3">
      <c r="C180" s="844"/>
    </row>
    <row r="181" spans="3:3">
      <c r="C181" s="844"/>
    </row>
    <row r="182" spans="3:3">
      <c r="C182" s="844"/>
    </row>
    <row r="183" spans="3:3">
      <c r="C183" s="844"/>
    </row>
    <row r="184" spans="3:3">
      <c r="C184" s="844"/>
    </row>
    <row r="185" spans="3:3">
      <c r="C185" s="844"/>
    </row>
    <row r="186" spans="3:3">
      <c r="C186" s="844"/>
    </row>
    <row r="187" spans="3:3">
      <c r="C187" s="844"/>
    </row>
    <row r="188" spans="3:3">
      <c r="C188" s="844"/>
    </row>
    <row r="189" spans="3:3">
      <c r="C189" s="844"/>
    </row>
    <row r="190" spans="3:3">
      <c r="C190" s="844"/>
    </row>
    <row r="191" spans="3:3">
      <c r="C191" s="844"/>
    </row>
    <row r="192" spans="3:3">
      <c r="C192" s="844"/>
    </row>
    <row r="193" spans="3:3">
      <c r="C193" s="844"/>
    </row>
    <row r="194" spans="3:3">
      <c r="C194" s="844"/>
    </row>
    <row r="195" spans="3:3">
      <c r="C195" s="844"/>
    </row>
    <row r="196" spans="3:3">
      <c r="C196" s="844"/>
    </row>
    <row r="197" spans="3:3">
      <c r="C197" s="844"/>
    </row>
    <row r="198" spans="3:3">
      <c r="C198" s="844"/>
    </row>
    <row r="199" spans="3:3">
      <c r="C199" s="844"/>
    </row>
    <row r="200" spans="3:3">
      <c r="C200" s="844"/>
    </row>
    <row r="201" spans="3:3">
      <c r="C201" s="844"/>
    </row>
    <row r="202" spans="3:3">
      <c r="C202" s="844"/>
    </row>
    <row r="203" spans="3:3">
      <c r="C203" s="844"/>
    </row>
    <row r="204" spans="3:3">
      <c r="C204" s="844"/>
    </row>
    <row r="205" spans="3:3">
      <c r="C205" s="844"/>
    </row>
    <row r="206" spans="3:3">
      <c r="C206" s="844"/>
    </row>
    <row r="207" spans="3:3">
      <c r="C207" s="844"/>
    </row>
    <row r="208" spans="3:3">
      <c r="C208" s="844"/>
    </row>
    <row r="209" spans="3:3">
      <c r="C209" s="844"/>
    </row>
    <row r="210" spans="3:3">
      <c r="C210" s="844"/>
    </row>
    <row r="211" spans="3:3">
      <c r="C211" s="844"/>
    </row>
    <row r="212" spans="3:3">
      <c r="C212" s="844"/>
    </row>
    <row r="213" spans="3:3">
      <c r="C213" s="844"/>
    </row>
    <row r="214" spans="3:3">
      <c r="C214" s="844"/>
    </row>
    <row r="215" spans="3:3">
      <c r="C215" s="844"/>
    </row>
    <row r="216" spans="3:3">
      <c r="C216" s="844"/>
    </row>
    <row r="217" spans="3:3">
      <c r="C217" s="844"/>
    </row>
    <row r="218" spans="3:3">
      <c r="C218" s="844"/>
    </row>
    <row r="219" spans="3:3">
      <c r="C219" s="844"/>
    </row>
    <row r="220" spans="3:3">
      <c r="C220" s="844"/>
    </row>
    <row r="221" spans="3:3">
      <c r="C221" s="844"/>
    </row>
    <row r="222" spans="3:3">
      <c r="C222" s="844"/>
    </row>
    <row r="223" spans="3:3">
      <c r="C223" s="844"/>
    </row>
    <row r="224" spans="3:3">
      <c r="C224" s="844"/>
    </row>
    <row r="225" spans="3:3">
      <c r="C225" s="844"/>
    </row>
    <row r="226" spans="3:3">
      <c r="C226" s="844"/>
    </row>
    <row r="227" spans="3:3">
      <c r="C227" s="844"/>
    </row>
    <row r="228" spans="3:3">
      <c r="C228" s="844"/>
    </row>
    <row r="229" spans="3:3">
      <c r="C229" s="844"/>
    </row>
    <row r="230" spans="3:3">
      <c r="C230" s="844"/>
    </row>
    <row r="231" spans="3:3">
      <c r="C231" s="844"/>
    </row>
    <row r="232" spans="3:3">
      <c r="C232" s="844"/>
    </row>
    <row r="233" spans="3:3">
      <c r="C233" s="844"/>
    </row>
    <row r="234" spans="3:3">
      <c r="C234" s="844"/>
    </row>
    <row r="235" spans="3:3">
      <c r="C235" s="844"/>
    </row>
    <row r="236" spans="3:3">
      <c r="C236" s="844"/>
    </row>
    <row r="237" spans="3:3">
      <c r="C237" s="844"/>
    </row>
    <row r="238" spans="3:3">
      <c r="C238" s="844"/>
    </row>
    <row r="239" spans="3:3">
      <c r="C239" s="844"/>
    </row>
    <row r="240" spans="3:3">
      <c r="C240" s="844"/>
    </row>
    <row r="241" spans="3:3">
      <c r="C241" s="844"/>
    </row>
    <row r="242" spans="3:3">
      <c r="C242" s="844"/>
    </row>
    <row r="243" spans="3:3">
      <c r="C243" s="844"/>
    </row>
    <row r="244" spans="3:3">
      <c r="C244" s="844"/>
    </row>
    <row r="245" spans="3:3">
      <c r="C245" s="844"/>
    </row>
    <row r="246" spans="3:3">
      <c r="C246" s="844"/>
    </row>
    <row r="247" spans="3:3">
      <c r="C247" s="844"/>
    </row>
    <row r="248" spans="3:3">
      <c r="C248" s="844"/>
    </row>
    <row r="249" spans="3:3">
      <c r="C249" s="844"/>
    </row>
    <row r="250" spans="3:3">
      <c r="C250" s="844"/>
    </row>
    <row r="251" spans="3:3">
      <c r="C251" s="844"/>
    </row>
    <row r="252" spans="3:3">
      <c r="C252" s="844"/>
    </row>
    <row r="253" spans="3:3">
      <c r="C253" s="844"/>
    </row>
    <row r="254" spans="3:3">
      <c r="C254" s="844"/>
    </row>
    <row r="255" spans="3:3">
      <c r="C255" s="844"/>
    </row>
    <row r="256" spans="3:3">
      <c r="C256" s="844"/>
    </row>
    <row r="257" spans="3:3">
      <c r="C257" s="844"/>
    </row>
    <row r="258" spans="3:3">
      <c r="C258" s="844"/>
    </row>
    <row r="259" spans="3:3">
      <c r="C259" s="844"/>
    </row>
    <row r="260" spans="3:3">
      <c r="C260" s="844"/>
    </row>
    <row r="261" spans="3:3">
      <c r="C261" s="844"/>
    </row>
    <row r="262" spans="3:3">
      <c r="C262" s="844"/>
    </row>
    <row r="263" spans="3:3">
      <c r="C263" s="844"/>
    </row>
    <row r="264" spans="3:3">
      <c r="C264" s="844"/>
    </row>
    <row r="265" spans="3:3">
      <c r="C265" s="844"/>
    </row>
    <row r="266" spans="3:3">
      <c r="C266" s="844"/>
    </row>
  </sheetData>
  <hyperlinks>
    <hyperlink ref="A1" location="'Índice de gráficos'!A1" display="Índice de gráficos" xr:uid="{61B90B0C-53E1-4436-8301-29ECD4BD6374}"/>
  </hyperlink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BE04A-929D-4EC7-A8B3-6F38C25590E4}">
  <sheetPr codeName="Hoja83">
    <tabColor theme="4"/>
  </sheetPr>
  <dimension ref="A1:R266"/>
  <sheetViews>
    <sheetView showGridLines="0" workbookViewId="0"/>
  </sheetViews>
  <sheetFormatPr baseColWidth="10" defaultRowHeight="18"/>
  <cols>
    <col min="2" max="2" width="13.33203125" style="454" bestFit="1" customWidth="1"/>
    <col min="3" max="3" width="7.6640625" style="454" bestFit="1" customWidth="1"/>
    <col min="4" max="4" width="4.44140625" style="454" bestFit="1" customWidth="1"/>
    <col min="5" max="5" width="4.5546875" style="454" bestFit="1" customWidth="1"/>
    <col min="15" max="15" width="22.5546875" customWidth="1"/>
    <col min="18" max="18" width="22.33203125" customWidth="1"/>
  </cols>
  <sheetData>
    <row r="1" spans="1:18">
      <c r="A1" s="112" t="s">
        <v>576</v>
      </c>
    </row>
    <row r="2" spans="1:18">
      <c r="C2" s="833" t="s">
        <v>892</v>
      </c>
      <c r="D2" s="833" t="s">
        <v>893</v>
      </c>
      <c r="E2" s="833" t="s">
        <v>886</v>
      </c>
    </row>
    <row r="3" spans="1:18">
      <c r="B3" s="840">
        <v>42736</v>
      </c>
      <c r="C3" s="845">
        <v>0.29815881177631948</v>
      </c>
      <c r="D3" s="845">
        <v>0.26472499902504976</v>
      </c>
      <c r="E3" s="818"/>
      <c r="P3" s="454"/>
      <c r="Q3" s="454"/>
      <c r="R3" s="841"/>
    </row>
    <row r="4" spans="1:18" ht="16.8">
      <c r="B4" s="840">
        <v>42767</v>
      </c>
      <c r="C4" s="845">
        <v>0.29928790756506612</v>
      </c>
      <c r="D4" s="845">
        <v>0.26472499902504976</v>
      </c>
      <c r="E4" s="818"/>
      <c r="G4" s="834" t="s">
        <v>894</v>
      </c>
      <c r="H4" s="834" t="s">
        <v>895</v>
      </c>
    </row>
    <row r="5" spans="1:18" ht="16.8">
      <c r="B5" s="840">
        <v>42795</v>
      </c>
      <c r="C5" s="845">
        <v>0.30196649582555113</v>
      </c>
      <c r="D5" s="845">
        <v>0.26472499902504976</v>
      </c>
      <c r="E5" s="818"/>
      <c r="G5" s="834" t="str">
        <f ca="1">MID(CELL("nombrearchivo",H5),FIND("]",CELL("nombrearchivo",H5))+1,31)</f>
        <v>Gráfico 9A</v>
      </c>
      <c r="H5" s="834" t="s">
        <v>896</v>
      </c>
    </row>
    <row r="6" spans="1:18" ht="16.8">
      <c r="B6" s="840">
        <v>42826</v>
      </c>
      <c r="C6" s="845">
        <v>0.30539985667441705</v>
      </c>
      <c r="D6" s="845">
        <v>0.25750286816854406</v>
      </c>
      <c r="E6" s="818"/>
    </row>
    <row r="7" spans="1:18" ht="16.8">
      <c r="B7" s="840">
        <v>42856</v>
      </c>
      <c r="C7" s="845">
        <v>0.31048542524628259</v>
      </c>
      <c r="D7" s="845">
        <v>0.25750286816854406</v>
      </c>
      <c r="E7" s="818"/>
    </row>
    <row r="8" spans="1:18" ht="16.8">
      <c r="B8" s="840">
        <v>42887</v>
      </c>
      <c r="C8" s="845">
        <v>0.31690443240612282</v>
      </c>
      <c r="D8" s="845">
        <v>0.25750286816854406</v>
      </c>
      <c r="E8" s="818"/>
    </row>
    <row r="9" spans="1:18" ht="16.8">
      <c r="B9" s="840">
        <v>42917</v>
      </c>
      <c r="C9" s="845">
        <v>0.32938350961576657</v>
      </c>
      <c r="D9" s="845">
        <v>0.26807008151533118</v>
      </c>
      <c r="E9" s="818"/>
    </row>
    <row r="10" spans="1:18" ht="16.8">
      <c r="B10" s="840">
        <v>42948</v>
      </c>
      <c r="C10" s="845">
        <v>0.32538565288064492</v>
      </c>
      <c r="D10" s="845">
        <v>0.26807008151533118</v>
      </c>
      <c r="E10" s="818"/>
    </row>
    <row r="11" spans="1:18" ht="16.8">
      <c r="B11" s="840">
        <v>42979</v>
      </c>
      <c r="C11" s="845">
        <v>0.31620732310005178</v>
      </c>
      <c r="D11" s="845">
        <v>0.26807008151533118</v>
      </c>
      <c r="E11" s="818"/>
    </row>
    <row r="12" spans="1:18" ht="16.8">
      <c r="B12" s="840">
        <v>43009</v>
      </c>
      <c r="C12" s="845">
        <v>0.31266143057234347</v>
      </c>
      <c r="D12" s="845">
        <v>0.27379028962638385</v>
      </c>
      <c r="E12" s="818"/>
    </row>
    <row r="13" spans="1:18" ht="16.8">
      <c r="B13" s="840">
        <v>43040</v>
      </c>
      <c r="C13" s="845">
        <v>0.31311865726655241</v>
      </c>
      <c r="D13" s="845">
        <v>0.27379028962638385</v>
      </c>
      <c r="E13" s="818"/>
    </row>
    <row r="14" spans="1:18" ht="16.8">
      <c r="B14" s="840">
        <v>43070</v>
      </c>
      <c r="C14" s="845">
        <v>0.31358212138526176</v>
      </c>
      <c r="D14" s="845">
        <v>0.27379028962638385</v>
      </c>
      <c r="E14" s="818"/>
    </row>
    <row r="15" spans="1:18" ht="16.8">
      <c r="B15" s="840">
        <v>43101</v>
      </c>
      <c r="C15" s="845">
        <v>0.30544400643458242</v>
      </c>
      <c r="D15" s="845">
        <v>0.26705437554168288</v>
      </c>
      <c r="E15" s="818"/>
    </row>
    <row r="16" spans="1:18" ht="16.8">
      <c r="B16" s="840">
        <v>43132</v>
      </c>
      <c r="C16" s="845">
        <v>0.30586190968748966</v>
      </c>
      <c r="D16" s="845">
        <v>0.26705437554168288</v>
      </c>
      <c r="E16" s="818"/>
    </row>
    <row r="17" spans="2:8" ht="16.8">
      <c r="B17" s="840">
        <v>43160</v>
      </c>
      <c r="C17" s="845">
        <v>0.30622290158583571</v>
      </c>
      <c r="D17" s="845">
        <v>0.26705437554168288</v>
      </c>
      <c r="E17" s="818"/>
    </row>
    <row r="18" spans="2:8" ht="16.8">
      <c r="B18" s="840">
        <v>43191</v>
      </c>
      <c r="C18" s="845">
        <v>0.30692434352816311</v>
      </c>
      <c r="D18" s="845">
        <v>0.26109725054140653</v>
      </c>
      <c r="E18" s="818"/>
    </row>
    <row r="19" spans="2:8" ht="16.8">
      <c r="B19" s="840">
        <v>43221</v>
      </c>
      <c r="C19" s="845">
        <v>0.31073914031868327</v>
      </c>
      <c r="D19" s="845">
        <v>0.26109725054140653</v>
      </c>
      <c r="E19" s="818"/>
    </row>
    <row r="20" spans="2:8" ht="16.8">
      <c r="B20" s="840">
        <v>43252</v>
      </c>
      <c r="C20" s="845">
        <v>0.31499936375257737</v>
      </c>
      <c r="D20" s="845">
        <v>0.26109725054140653</v>
      </c>
      <c r="E20" s="818"/>
      <c r="G20" t="s">
        <v>185</v>
      </c>
      <c r="H20" s="847" t="s">
        <v>883</v>
      </c>
    </row>
    <row r="21" spans="2:8" ht="16.8">
      <c r="B21" s="840">
        <v>43282</v>
      </c>
      <c r="C21" s="845">
        <v>0.32593766714561812</v>
      </c>
      <c r="D21" s="845">
        <v>0.2680026818721436</v>
      </c>
      <c r="E21" s="818"/>
    </row>
    <row r="22" spans="2:8" ht="16.8">
      <c r="B22" s="840">
        <v>43313</v>
      </c>
      <c r="C22" s="845">
        <v>0.32058833477722354</v>
      </c>
      <c r="D22" s="845">
        <v>0.2680026818721436</v>
      </c>
      <c r="E22" s="818"/>
    </row>
    <row r="23" spans="2:8" ht="16.8">
      <c r="B23" s="840">
        <v>43344</v>
      </c>
      <c r="C23" s="845">
        <v>0.307560983336575</v>
      </c>
      <c r="D23" s="845">
        <v>0.2680026818721436</v>
      </c>
      <c r="E23" s="818"/>
    </row>
    <row r="24" spans="2:8" ht="16.8">
      <c r="B24" s="840">
        <v>43374</v>
      </c>
      <c r="C24" s="845">
        <v>0.30264009671966235</v>
      </c>
      <c r="D24" s="845">
        <v>0.27430995034563332</v>
      </c>
      <c r="E24" s="818"/>
    </row>
    <row r="25" spans="2:8" ht="16.8">
      <c r="B25" s="840">
        <v>43405</v>
      </c>
      <c r="C25" s="845">
        <v>0.30175855712642585</v>
      </c>
      <c r="D25" s="845">
        <v>0.27430995034563332</v>
      </c>
      <c r="E25" s="818"/>
    </row>
    <row r="26" spans="2:8" ht="16.8">
      <c r="B26" s="840">
        <v>43435</v>
      </c>
      <c r="C26" s="845">
        <v>0.30244768257750293</v>
      </c>
      <c r="D26" s="845">
        <v>0.27430995034563332</v>
      </c>
      <c r="E26" s="818"/>
    </row>
    <row r="27" spans="2:8" ht="16.8">
      <c r="B27" s="840">
        <v>43466</v>
      </c>
      <c r="C27" s="845">
        <v>0.29415960896762733</v>
      </c>
      <c r="D27" s="845">
        <v>0.26860383138036664</v>
      </c>
      <c r="E27" s="818"/>
    </row>
    <row r="28" spans="2:8" ht="16.8">
      <c r="B28" s="840">
        <v>43497</v>
      </c>
      <c r="C28" s="845">
        <v>0.29513759269813167</v>
      </c>
      <c r="D28" s="845">
        <v>0.26860383138036664</v>
      </c>
      <c r="E28" s="818"/>
    </row>
    <row r="29" spans="2:8" ht="16.8">
      <c r="B29" s="840">
        <v>43525</v>
      </c>
      <c r="C29" s="845">
        <v>0.29762450139792013</v>
      </c>
      <c r="D29" s="845">
        <v>0.26860383138036664</v>
      </c>
      <c r="E29" s="818"/>
    </row>
    <row r="30" spans="2:8" ht="16.8">
      <c r="B30" s="840">
        <v>43556</v>
      </c>
      <c r="C30" s="845">
        <v>0.30017377197425588</v>
      </c>
      <c r="D30" s="845">
        <v>0.25882000525746285</v>
      </c>
      <c r="E30" s="818"/>
    </row>
    <row r="31" spans="2:8" ht="16.8">
      <c r="B31" s="840">
        <v>43586</v>
      </c>
      <c r="C31" s="845">
        <v>0.30412005576365098</v>
      </c>
      <c r="D31" s="845">
        <v>0.25882000525746285</v>
      </c>
      <c r="E31" s="818"/>
    </row>
    <row r="32" spans="2:8" ht="16.8">
      <c r="B32" s="840">
        <v>43617</v>
      </c>
      <c r="C32" s="845">
        <v>0.30909014865376405</v>
      </c>
      <c r="D32" s="845">
        <v>0.25882000525746285</v>
      </c>
      <c r="E32" s="818"/>
    </row>
    <row r="33" spans="1:18" ht="16.8">
      <c r="B33" s="840">
        <v>43647</v>
      </c>
      <c r="C33" s="845">
        <v>0.31987237117261985</v>
      </c>
      <c r="D33" s="845">
        <v>0.26364578776747782</v>
      </c>
      <c r="E33" s="818"/>
    </row>
    <row r="34" spans="1:18" s="848" customFormat="1" ht="16.8">
      <c r="A34"/>
      <c r="B34" s="840">
        <v>43678</v>
      </c>
      <c r="C34" s="845">
        <v>0.31552055334348261</v>
      </c>
      <c r="D34" s="845">
        <v>0.26364578776747782</v>
      </c>
      <c r="E34" s="818"/>
      <c r="F34"/>
      <c r="G34"/>
      <c r="H34"/>
      <c r="I34"/>
      <c r="J34"/>
      <c r="K34"/>
      <c r="L34"/>
      <c r="M34"/>
      <c r="N34"/>
      <c r="O34"/>
      <c r="P34"/>
      <c r="Q34"/>
      <c r="R34"/>
    </row>
    <row r="35" spans="1:18" s="848" customFormat="1" ht="16.8">
      <c r="A35"/>
      <c r="B35" s="840">
        <v>43709</v>
      </c>
      <c r="C35" s="845">
        <v>0.302736119960411</v>
      </c>
      <c r="D35" s="845">
        <v>0.26364578776747782</v>
      </c>
      <c r="E35" s="818"/>
      <c r="F35"/>
      <c r="G35"/>
      <c r="H35"/>
      <c r="I35"/>
      <c r="J35"/>
      <c r="K35"/>
      <c r="L35"/>
      <c r="M35"/>
      <c r="N35"/>
      <c r="O35"/>
      <c r="P35"/>
      <c r="Q35"/>
      <c r="R35"/>
    </row>
    <row r="36" spans="1:18" s="848" customFormat="1" ht="16.8">
      <c r="A36"/>
      <c r="B36" s="840">
        <v>43739</v>
      </c>
      <c r="C36" s="845">
        <v>0.29611440254415511</v>
      </c>
      <c r="D36" s="845">
        <v>0.26661107802263251</v>
      </c>
      <c r="E36" s="818"/>
      <c r="F36"/>
      <c r="G36"/>
      <c r="H36"/>
      <c r="I36"/>
      <c r="J36"/>
      <c r="K36"/>
      <c r="L36"/>
      <c r="M36"/>
      <c r="N36"/>
      <c r="O36"/>
      <c r="P36"/>
      <c r="Q36"/>
      <c r="R36"/>
    </row>
    <row r="37" spans="1:18" s="848" customFormat="1" ht="16.8">
      <c r="A37"/>
      <c r="B37" s="840">
        <v>43770</v>
      </c>
      <c r="C37" s="845">
        <v>0.29538043873351483</v>
      </c>
      <c r="D37" s="845">
        <v>0.26661107802263251</v>
      </c>
      <c r="E37" s="818"/>
      <c r="F37"/>
      <c r="G37"/>
      <c r="H37"/>
      <c r="I37"/>
      <c r="J37"/>
      <c r="K37"/>
      <c r="L37"/>
      <c r="M37"/>
      <c r="N37"/>
      <c r="O37"/>
      <c r="P37"/>
      <c r="Q37"/>
      <c r="R37"/>
    </row>
    <row r="38" spans="1:18" s="848" customFormat="1" ht="16.8">
      <c r="A38"/>
      <c r="B38" s="840">
        <v>43800</v>
      </c>
      <c r="C38" s="845">
        <v>0.29529232714747383</v>
      </c>
      <c r="D38" s="845">
        <v>0.26661107802263251</v>
      </c>
      <c r="E38" s="818"/>
      <c r="F38"/>
      <c r="G38"/>
      <c r="H38"/>
      <c r="I38"/>
      <c r="J38"/>
      <c r="K38"/>
      <c r="L38"/>
      <c r="M38"/>
      <c r="N38"/>
      <c r="O38"/>
      <c r="P38"/>
      <c r="Q38"/>
      <c r="R38"/>
    </row>
    <row r="39" spans="1:18" s="848" customFormat="1" ht="16.8">
      <c r="A39"/>
      <c r="B39" s="840">
        <v>43831</v>
      </c>
      <c r="C39" s="845">
        <v>0.28566904142131555</v>
      </c>
      <c r="D39" s="845">
        <v>0.26106339152682223</v>
      </c>
      <c r="E39" s="818"/>
      <c r="F39"/>
      <c r="G39"/>
      <c r="H39"/>
      <c r="I39"/>
      <c r="J39"/>
      <c r="K39"/>
      <c r="L39"/>
      <c r="M39"/>
      <c r="N39"/>
      <c r="O39"/>
      <c r="P39"/>
      <c r="Q39"/>
      <c r="R39"/>
    </row>
    <row r="40" spans="1:18" s="848" customFormat="1" ht="16.8">
      <c r="A40"/>
      <c r="B40" s="840">
        <v>43862</v>
      </c>
      <c r="C40" s="845">
        <v>0.28590184352732567</v>
      </c>
      <c r="D40" s="845">
        <v>0.26106339152682223</v>
      </c>
      <c r="E40" s="818"/>
      <c r="F40"/>
      <c r="G40"/>
      <c r="H40"/>
      <c r="I40"/>
      <c r="J40"/>
      <c r="K40"/>
      <c r="L40"/>
      <c r="M40"/>
      <c r="N40"/>
      <c r="O40"/>
      <c r="P40"/>
      <c r="Q40"/>
      <c r="R40"/>
    </row>
    <row r="41" spans="1:18" s="848" customFormat="1" ht="16.8">
      <c r="A41"/>
      <c r="B41" s="840">
        <v>43891</v>
      </c>
      <c r="C41" s="845">
        <v>0.27564247103216855</v>
      </c>
      <c r="D41" s="845">
        <v>0.26106339152682223</v>
      </c>
      <c r="E41" s="818"/>
      <c r="F41"/>
      <c r="G41"/>
      <c r="H41"/>
      <c r="I41"/>
      <c r="J41"/>
      <c r="K41"/>
      <c r="L41"/>
      <c r="M41"/>
      <c r="N41"/>
      <c r="O41"/>
      <c r="P41"/>
      <c r="Q41"/>
      <c r="R41"/>
    </row>
    <row r="42" spans="1:18" s="848" customFormat="1" ht="16.8">
      <c r="A42"/>
      <c r="B42" s="840">
        <v>43922</v>
      </c>
      <c r="C42" s="845">
        <v>0.25726032916747854</v>
      </c>
      <c r="D42" s="845">
        <v>0.25015549423010736</v>
      </c>
      <c r="E42" s="818"/>
      <c r="F42"/>
      <c r="G42"/>
      <c r="H42"/>
      <c r="I42"/>
      <c r="J42"/>
      <c r="K42"/>
      <c r="L42"/>
      <c r="M42"/>
      <c r="N42"/>
      <c r="O42"/>
      <c r="P42"/>
      <c r="Q42"/>
      <c r="R42"/>
    </row>
    <row r="43" spans="1:18" s="848" customFormat="1" ht="16.8">
      <c r="A43"/>
      <c r="B43" s="840">
        <v>43952</v>
      </c>
      <c r="C43" s="845">
        <v>0.2588926250971702</v>
      </c>
      <c r="D43" s="845">
        <v>0.25015549423010736</v>
      </c>
      <c r="E43" s="818"/>
      <c r="F43"/>
      <c r="G43"/>
      <c r="H43"/>
      <c r="I43"/>
      <c r="J43"/>
      <c r="K43"/>
      <c r="L43"/>
      <c r="M43"/>
      <c r="N43"/>
      <c r="O43"/>
      <c r="P43"/>
      <c r="Q43"/>
      <c r="R43"/>
    </row>
    <row r="44" spans="1:18" s="848" customFormat="1" ht="16.8">
      <c r="A44"/>
      <c r="B44" s="840">
        <v>43983</v>
      </c>
      <c r="C44" s="845">
        <v>0.26549730176608022</v>
      </c>
      <c r="D44" s="845">
        <v>0.25015549423010736</v>
      </c>
      <c r="E44" s="818"/>
      <c r="F44"/>
      <c r="G44"/>
      <c r="H44"/>
      <c r="I44"/>
      <c r="J44"/>
      <c r="K44"/>
      <c r="L44"/>
      <c r="M44"/>
      <c r="N44"/>
      <c r="O44"/>
      <c r="P44"/>
      <c r="Q44"/>
      <c r="R44"/>
    </row>
    <row r="45" spans="1:18" s="848" customFormat="1" ht="16.8">
      <c r="A45"/>
      <c r="B45" s="840">
        <v>44013</v>
      </c>
      <c r="C45" s="845">
        <v>0.28130778830848097</v>
      </c>
      <c r="D45" s="845">
        <v>0.22352963907566273</v>
      </c>
      <c r="E45" s="818"/>
      <c r="F45"/>
      <c r="G45"/>
      <c r="H45"/>
      <c r="I45"/>
      <c r="J45"/>
      <c r="K45"/>
      <c r="L45"/>
      <c r="M45"/>
      <c r="N45"/>
      <c r="O45"/>
      <c r="P45"/>
      <c r="Q45"/>
      <c r="R45"/>
    </row>
    <row r="46" spans="1:18" s="848" customFormat="1" ht="16.8">
      <c r="A46"/>
      <c r="B46" s="840">
        <v>44044</v>
      </c>
      <c r="C46" s="845">
        <v>0.28340551867143482</v>
      </c>
      <c r="D46" s="845">
        <v>0.22352963907566273</v>
      </c>
      <c r="E46" s="818"/>
      <c r="F46"/>
      <c r="G46"/>
      <c r="H46"/>
      <c r="I46"/>
      <c r="J46"/>
      <c r="K46"/>
      <c r="L46"/>
      <c r="M46"/>
      <c r="N46"/>
      <c r="O46"/>
      <c r="P46"/>
      <c r="Q46"/>
      <c r="R46"/>
    </row>
    <row r="47" spans="1:18" s="848" customFormat="1" ht="16.8">
      <c r="A47"/>
      <c r="B47" s="840">
        <v>44075</v>
      </c>
      <c r="C47" s="845">
        <v>0.27741280975023253</v>
      </c>
      <c r="D47" s="845">
        <v>0.22352963907566273</v>
      </c>
      <c r="E47" s="818"/>
      <c r="F47"/>
      <c r="G47"/>
      <c r="H47"/>
      <c r="I47"/>
      <c r="J47"/>
      <c r="K47"/>
      <c r="L47"/>
      <c r="M47"/>
      <c r="N47"/>
      <c r="O47"/>
      <c r="P47"/>
      <c r="Q47"/>
      <c r="R47"/>
    </row>
    <row r="48" spans="1:18" s="848" customFormat="1" ht="16.8">
      <c r="A48"/>
      <c r="B48" s="840">
        <v>44105</v>
      </c>
      <c r="C48" s="845">
        <v>0.27825109499179335</v>
      </c>
      <c r="D48" s="845">
        <v>0.24171840079463619</v>
      </c>
      <c r="E48" s="818"/>
      <c r="F48"/>
      <c r="G48"/>
      <c r="H48"/>
      <c r="I48"/>
      <c r="J48"/>
      <c r="K48"/>
      <c r="L48"/>
      <c r="M48"/>
      <c r="N48"/>
      <c r="O48"/>
      <c r="P48"/>
      <c r="Q48"/>
      <c r="R48"/>
    </row>
    <row r="49" spans="1:18" s="848" customFormat="1" ht="16.8">
      <c r="A49"/>
      <c r="B49" s="840">
        <v>44136</v>
      </c>
      <c r="C49" s="845">
        <v>0.27920250732053431</v>
      </c>
      <c r="D49" s="845">
        <v>0.24171840079463619</v>
      </c>
      <c r="E49" s="818"/>
      <c r="F49"/>
      <c r="G49"/>
      <c r="H49"/>
      <c r="I49"/>
      <c r="J49"/>
      <c r="K49"/>
      <c r="L49"/>
      <c r="M49"/>
      <c r="N49"/>
      <c r="O49"/>
      <c r="P49"/>
      <c r="Q49"/>
      <c r="R49"/>
    </row>
    <row r="50" spans="1:18" ht="16.8">
      <c r="B50" s="840">
        <v>44166</v>
      </c>
      <c r="C50" s="845">
        <v>0.27926060149508108</v>
      </c>
      <c r="D50" s="845">
        <v>0.24171840079463619</v>
      </c>
      <c r="E50" s="818"/>
    </row>
    <row r="51" spans="1:18" ht="16.8">
      <c r="B51" s="840">
        <v>44197</v>
      </c>
      <c r="C51" s="845">
        <v>0.27065168461432115</v>
      </c>
      <c r="D51" s="845">
        <v>0.24632577040298001</v>
      </c>
      <c r="E51" s="849"/>
    </row>
    <row r="52" spans="1:18" ht="16.8">
      <c r="B52" s="840">
        <v>44228</v>
      </c>
      <c r="C52" s="845">
        <v>0.27002028535455791</v>
      </c>
      <c r="D52" s="845">
        <v>0.24632577040298001</v>
      </c>
      <c r="E52" s="849"/>
    </row>
    <row r="53" spans="1:18" ht="16.8">
      <c r="B53" s="840">
        <v>44256</v>
      </c>
      <c r="C53" s="845">
        <v>0.26698666342713501</v>
      </c>
      <c r="D53" s="845">
        <v>0.24632577040298001</v>
      </c>
      <c r="E53" s="849"/>
    </row>
    <row r="54" spans="1:18" ht="16.8">
      <c r="B54" s="840">
        <v>44287</v>
      </c>
      <c r="C54" s="845">
        <v>0.26699936212558367</v>
      </c>
      <c r="D54" s="845">
        <v>0.23795508032016294</v>
      </c>
      <c r="E54" s="849"/>
    </row>
    <row r="55" spans="1:18" ht="16.8">
      <c r="B55" s="840">
        <v>44317</v>
      </c>
      <c r="C55" s="845">
        <v>0.27121325966930654</v>
      </c>
      <c r="D55" s="845">
        <v>0.23795508032016294</v>
      </c>
      <c r="E55" s="849"/>
    </row>
    <row r="56" spans="1:18" ht="16.8">
      <c r="B56" s="840">
        <v>44348</v>
      </c>
      <c r="C56" s="845">
        <v>0.27910704574601514</v>
      </c>
      <c r="D56" s="845">
        <v>0.23795508032016294</v>
      </c>
      <c r="E56" s="849"/>
    </row>
    <row r="57" spans="1:18" ht="16.8">
      <c r="B57" s="840">
        <v>44378</v>
      </c>
      <c r="C57" s="845">
        <v>0.28500103474254646</v>
      </c>
      <c r="D57" s="845">
        <v>0.25062699153107088</v>
      </c>
      <c r="E57" s="849"/>
    </row>
    <row r="58" spans="1:18" ht="16.8">
      <c r="B58" s="840">
        <v>44409</v>
      </c>
      <c r="C58" s="845">
        <v>0.29279972920425262</v>
      </c>
      <c r="D58" s="845">
        <v>0.25062699153107088</v>
      </c>
      <c r="E58" s="849"/>
    </row>
    <row r="59" spans="1:18" ht="16.8">
      <c r="B59" s="840">
        <v>44440</v>
      </c>
      <c r="C59" s="845">
        <v>0.28390855365499995</v>
      </c>
      <c r="D59" s="845">
        <v>0.25062699153107088</v>
      </c>
      <c r="E59" s="849"/>
    </row>
    <row r="60" spans="1:18" ht="16.8">
      <c r="B60" s="840">
        <v>44470</v>
      </c>
      <c r="C60" s="845">
        <v>0.28252246992396318</v>
      </c>
      <c r="D60" s="845">
        <v>0.26017639478382182</v>
      </c>
      <c r="E60" s="849"/>
    </row>
    <row r="61" spans="1:18" ht="16.8">
      <c r="B61" s="840">
        <v>44501</v>
      </c>
      <c r="C61" s="845">
        <v>0.28034496080519317</v>
      </c>
      <c r="D61" s="845">
        <v>0.26017639478382182</v>
      </c>
      <c r="E61" s="849"/>
    </row>
    <row r="62" spans="1:18" ht="16.8">
      <c r="B62" s="840">
        <v>44531</v>
      </c>
      <c r="C62" s="845">
        <v>0.27942182054492054</v>
      </c>
      <c r="D62" s="845">
        <v>0.26017639478382182</v>
      </c>
      <c r="E62" s="849"/>
    </row>
    <row r="63" spans="1:18" ht="16.8">
      <c r="B63" s="840">
        <v>44562</v>
      </c>
      <c r="C63" s="845">
        <v>0.26929015046086191</v>
      </c>
      <c r="D63" s="845">
        <v>0.25382639535294738</v>
      </c>
      <c r="E63" s="845">
        <v>0.35</v>
      </c>
    </row>
    <row r="64" spans="1:18" ht="16.8">
      <c r="B64" s="840">
        <v>44593</v>
      </c>
      <c r="C64" s="845">
        <v>0.26317493537202774</v>
      </c>
      <c r="D64" s="845">
        <v>0.25382639535294738</v>
      </c>
      <c r="E64" s="845">
        <v>0.35</v>
      </c>
    </row>
    <row r="65" spans="2:5" ht="16.8">
      <c r="B65" s="840">
        <v>44621</v>
      </c>
      <c r="C65" s="845">
        <v>0.25121005212151487</v>
      </c>
      <c r="D65" s="845">
        <v>0.25382639535294738</v>
      </c>
      <c r="E65" s="845">
        <v>0.35</v>
      </c>
    </row>
    <row r="66" spans="2:5" ht="16.8">
      <c r="B66" s="840">
        <v>44652</v>
      </c>
      <c r="C66" s="845">
        <v>0.22786614759101956</v>
      </c>
      <c r="D66" s="845">
        <v>0.2421124139764303</v>
      </c>
      <c r="E66" s="845">
        <v>0.35</v>
      </c>
    </row>
    <row r="67" spans="2:5" ht="16.8">
      <c r="B67" s="840">
        <v>44682</v>
      </c>
      <c r="C67" s="845">
        <v>0.21390352919687797</v>
      </c>
      <c r="D67" s="845">
        <v>0.2421124139764303</v>
      </c>
      <c r="E67" s="845">
        <v>0.35</v>
      </c>
    </row>
    <row r="68" spans="2:5" ht="16.8">
      <c r="B68" s="840">
        <v>44713</v>
      </c>
      <c r="C68" s="845">
        <v>0.20174911749609806</v>
      </c>
      <c r="D68" s="845">
        <v>0.2421124139764303</v>
      </c>
      <c r="E68" s="845">
        <v>0.35</v>
      </c>
    </row>
    <row r="69" spans="2:5" ht="16.8">
      <c r="B69" s="840">
        <v>44743</v>
      </c>
      <c r="C69" s="845">
        <v>0.19628321263056089</v>
      </c>
      <c r="D69" s="845">
        <v>0.22292084443391372</v>
      </c>
      <c r="E69" s="845">
        <v>0.35</v>
      </c>
    </row>
    <row r="70" spans="2:5" ht="16.8">
      <c r="B70" s="840">
        <v>44774</v>
      </c>
      <c r="C70" s="845">
        <v>0.18711643344705567</v>
      </c>
      <c r="D70" s="845">
        <v>0.22292084443391372</v>
      </c>
      <c r="E70" s="845">
        <v>0.35</v>
      </c>
    </row>
    <row r="71" spans="2:5" ht="16.8">
      <c r="B71" s="840">
        <v>44805</v>
      </c>
      <c r="C71" s="845">
        <v>0.16993336759542746</v>
      </c>
      <c r="D71" s="845">
        <v>0.22292084443391372</v>
      </c>
      <c r="E71" s="845">
        <v>0.35</v>
      </c>
    </row>
    <row r="72" spans="2:5" ht="16.8">
      <c r="B72" s="840">
        <v>44835</v>
      </c>
      <c r="C72" s="845">
        <v>0.15812770388500499</v>
      </c>
      <c r="D72" s="845">
        <v>0.20182495173301462</v>
      </c>
      <c r="E72" s="845">
        <v>0.35</v>
      </c>
    </row>
    <row r="73" spans="2:5" ht="16.8">
      <c r="B73" s="840">
        <v>44866</v>
      </c>
      <c r="C73" s="845">
        <v>0.15600213363521465</v>
      </c>
      <c r="D73" s="845">
        <v>0.20182495173301462</v>
      </c>
      <c r="E73" s="845">
        <v>0.35</v>
      </c>
    </row>
    <row r="74" spans="2:5" ht="16.8">
      <c r="B74" s="840">
        <v>44896</v>
      </c>
      <c r="C74" s="845">
        <v>0.15511446093371359</v>
      </c>
      <c r="D74" s="845">
        <v>0.20182495173301462</v>
      </c>
      <c r="E74" s="845">
        <v>0.35</v>
      </c>
    </row>
    <row r="75" spans="2:5" ht="16.8">
      <c r="B75" s="840">
        <v>44927</v>
      </c>
      <c r="C75" s="845">
        <v>0.14609902809333108</v>
      </c>
      <c r="D75" s="845">
        <v>0.17929942722274989</v>
      </c>
      <c r="E75" s="845">
        <v>0.35</v>
      </c>
    </row>
    <row r="76" spans="2:5" ht="16.8">
      <c r="B76" s="840">
        <v>44958</v>
      </c>
      <c r="C76" s="845">
        <v>0.14262381084125564</v>
      </c>
      <c r="D76" s="845">
        <v>0.17929942722274989</v>
      </c>
      <c r="E76" s="845">
        <f>IF('Gráfico 9A'!C76="#N/D",#N/A,35%)</f>
        <v>0.35</v>
      </c>
    </row>
    <row r="77" spans="2:5" ht="16.8">
      <c r="B77" s="840">
        <v>44986</v>
      </c>
      <c r="C77" s="845">
        <v>0.14094649389308711</v>
      </c>
      <c r="D77" s="845">
        <v>0.17929942722274989</v>
      </c>
      <c r="E77" s="845">
        <f>IF('Gráfico 9A'!C77="#N/D",#N/A,35%)</f>
        <v>0.35</v>
      </c>
    </row>
    <row r="78" spans="2:5" ht="16.8">
      <c r="B78" s="840">
        <v>45017</v>
      </c>
      <c r="C78" s="845">
        <v>0.13886851695983307</v>
      </c>
      <c r="D78" s="845">
        <v>0.1727950289077316</v>
      </c>
      <c r="E78" s="845">
        <f>IF('Gráfico 9A'!C78="#N/D",#N/A,35%)</f>
        <v>0.35</v>
      </c>
    </row>
    <row r="79" spans="2:5" ht="16.8">
      <c r="B79" s="840">
        <v>45047</v>
      </c>
      <c r="C79" s="845">
        <v>0.13831890345797879</v>
      </c>
      <c r="D79" s="845">
        <v>0.1727950289077316</v>
      </c>
      <c r="E79" s="845">
        <f>IF('Gráfico 9A'!C79="#N/D",#N/A,35%)</f>
        <v>0.35</v>
      </c>
    </row>
    <row r="80" spans="2:5" ht="16.8">
      <c r="B80" s="840">
        <v>45078</v>
      </c>
      <c r="C80" s="845">
        <v>0.14180893119910939</v>
      </c>
      <c r="D80" s="845">
        <v>0.1727950289077316</v>
      </c>
      <c r="E80" s="845">
        <f>IF('Gráfico 9A'!C80="#N/D",#N/A,35%)</f>
        <v>0.35</v>
      </c>
    </row>
    <row r="81" spans="2:5" ht="16.8">
      <c r="B81" s="840">
        <v>45108</v>
      </c>
      <c r="C81" s="845">
        <v>0.15198791536393452</v>
      </c>
      <c r="D81" s="845">
        <v>0.17324140094210164</v>
      </c>
      <c r="E81" s="845">
        <f>IF('Gráfico 9A'!C81="#N/D",#N/A,35%)</f>
        <v>0.35</v>
      </c>
    </row>
    <row r="82" spans="2:5" ht="16.8">
      <c r="B82" s="840">
        <v>45139</v>
      </c>
      <c r="C82" s="845">
        <v>0.1512523535002035</v>
      </c>
      <c r="D82" s="845">
        <v>0.17324140094210164</v>
      </c>
      <c r="E82" s="845">
        <f>IF('Gráfico 9A'!C82="#N/D",#N/A,35%)</f>
        <v>0.35</v>
      </c>
    </row>
    <row r="83" spans="2:5" ht="16.8">
      <c r="B83" s="840">
        <v>45170</v>
      </c>
      <c r="C83" s="845">
        <v>0.14037755355761927</v>
      </c>
      <c r="D83" s="845">
        <v>0.17324140094210164</v>
      </c>
      <c r="E83" s="845">
        <f>IF('Gráfico 9A'!C83="#N/D",#N/A,35%)</f>
        <v>0.35</v>
      </c>
    </row>
    <row r="84" spans="2:5" ht="16.8">
      <c r="B84" s="840">
        <v>45200</v>
      </c>
      <c r="C84" s="845">
        <v>0.13418131251541571</v>
      </c>
      <c r="D84" s="845">
        <v>0.17256908226957399</v>
      </c>
      <c r="E84" s="845">
        <f>IF('Gráfico 9A'!C84="#N/D",#N/A,35%)</f>
        <v>0.35</v>
      </c>
    </row>
    <row r="85" spans="2:5" ht="16.8">
      <c r="B85" s="840">
        <v>45231</v>
      </c>
      <c r="C85" s="845">
        <v>0.1346243431556946</v>
      </c>
      <c r="D85" s="845">
        <v>0.17256908226957399</v>
      </c>
      <c r="E85" s="845">
        <f>IF('Gráfico 9A'!C85="#N/D",#N/A,35%)</f>
        <v>0.35</v>
      </c>
    </row>
    <row r="86" spans="2:5" ht="16.8">
      <c r="B86" s="840">
        <v>45261</v>
      </c>
      <c r="C86" s="845">
        <v>0.13631958813355202</v>
      </c>
      <c r="D86" s="845">
        <v>0.17256908226957399</v>
      </c>
      <c r="E86" s="845">
        <f>IF('Gráfico 9A'!C86="#N/D",#N/A,35%)</f>
        <v>0.35</v>
      </c>
    </row>
    <row r="87" spans="2:5" ht="16.8">
      <c r="B87" s="840">
        <v>45292</v>
      </c>
      <c r="C87" s="845">
        <v>0.1297474641106135</v>
      </c>
      <c r="D87" s="845">
        <v>0.1649191871586593</v>
      </c>
      <c r="E87" s="845">
        <f>IF('Gráfico 9A'!C87="#N/D",#N/A,35%)</f>
        <v>0.35</v>
      </c>
    </row>
    <row r="88" spans="2:5" ht="16.8">
      <c r="B88" s="840">
        <v>45323</v>
      </c>
      <c r="C88" s="845">
        <v>0.12713777808929019</v>
      </c>
      <c r="D88" s="845">
        <v>0.1649191871586593</v>
      </c>
      <c r="E88" s="845">
        <f>IF('Gráfico 9A'!C88="#N/D",#N/A,35%)</f>
        <v>0.35</v>
      </c>
    </row>
    <row r="89" spans="2:5" ht="16.8">
      <c r="B89" s="840">
        <v>45352</v>
      </c>
      <c r="C89" s="845">
        <v>0.12677807614235928</v>
      </c>
      <c r="D89" s="845">
        <v>0.1649191871586593</v>
      </c>
      <c r="E89" s="845">
        <f>IF('Gráfico 9A'!C89="#N/D",#N/A,35%)</f>
        <v>0.35</v>
      </c>
    </row>
    <row r="90" spans="2:5">
      <c r="C90" s="844"/>
      <c r="E90" s="844"/>
    </row>
    <row r="91" spans="2:5">
      <c r="C91" s="844"/>
      <c r="E91" s="844"/>
    </row>
    <row r="92" spans="2:5">
      <c r="C92" s="844"/>
      <c r="E92" s="844"/>
    </row>
    <row r="93" spans="2:5">
      <c r="C93" s="844"/>
      <c r="E93" s="844"/>
    </row>
    <row r="94" spans="2:5">
      <c r="C94" s="844"/>
      <c r="E94" s="844"/>
    </row>
    <row r="95" spans="2:5">
      <c r="C95" s="844"/>
      <c r="E95" s="844"/>
    </row>
    <row r="96" spans="2:5">
      <c r="C96" s="844"/>
      <c r="E96" s="844"/>
    </row>
    <row r="97" spans="3:5">
      <c r="C97" s="844"/>
      <c r="E97" s="844"/>
    </row>
    <row r="98" spans="3:5">
      <c r="C98" s="844"/>
      <c r="E98" s="844"/>
    </row>
    <row r="99" spans="3:5">
      <c r="C99" s="844"/>
      <c r="E99" s="844"/>
    </row>
    <row r="100" spans="3:5">
      <c r="C100" s="844"/>
      <c r="E100" s="844"/>
    </row>
    <row r="101" spans="3:5">
      <c r="C101" s="844"/>
      <c r="E101" s="844"/>
    </row>
    <row r="102" spans="3:5">
      <c r="C102" s="844"/>
      <c r="E102" s="844"/>
    </row>
    <row r="103" spans="3:5">
      <c r="C103" s="844"/>
      <c r="E103" s="844"/>
    </row>
    <row r="104" spans="3:5">
      <c r="C104" s="844"/>
      <c r="E104" s="844"/>
    </row>
    <row r="105" spans="3:5">
      <c r="C105" s="844"/>
      <c r="E105" s="844"/>
    </row>
    <row r="106" spans="3:5">
      <c r="C106" s="844"/>
      <c r="E106" s="844"/>
    </row>
    <row r="107" spans="3:5">
      <c r="C107" s="844"/>
      <c r="E107" s="844"/>
    </row>
    <row r="108" spans="3:5">
      <c r="C108" s="844"/>
      <c r="E108" s="844"/>
    </row>
    <row r="109" spans="3:5">
      <c r="C109" s="844"/>
      <c r="E109" s="844"/>
    </row>
    <row r="110" spans="3:5">
      <c r="C110" s="844"/>
      <c r="E110" s="844"/>
    </row>
    <row r="111" spans="3:5">
      <c r="C111" s="844"/>
      <c r="E111" s="844"/>
    </row>
    <row r="112" spans="3:5">
      <c r="C112" s="844"/>
      <c r="E112" s="844"/>
    </row>
    <row r="113" spans="3:5">
      <c r="C113" s="844"/>
      <c r="E113" s="844"/>
    </row>
    <row r="114" spans="3:5">
      <c r="C114" s="844"/>
      <c r="E114" s="844"/>
    </row>
    <row r="115" spans="3:5">
      <c r="C115" s="844"/>
      <c r="E115" s="844"/>
    </row>
    <row r="116" spans="3:5">
      <c r="C116" s="844"/>
      <c r="E116" s="844"/>
    </row>
    <row r="117" spans="3:5">
      <c r="C117" s="844"/>
      <c r="E117" s="844"/>
    </row>
    <row r="118" spans="3:5">
      <c r="C118" s="844"/>
      <c r="E118" s="844"/>
    </row>
    <row r="119" spans="3:5">
      <c r="C119" s="844"/>
      <c r="E119" s="844"/>
    </row>
    <row r="120" spans="3:5">
      <c r="C120" s="844"/>
      <c r="E120" s="844"/>
    </row>
    <row r="121" spans="3:5">
      <c r="C121" s="844"/>
      <c r="E121" s="844"/>
    </row>
    <row r="122" spans="3:5">
      <c r="C122" s="844"/>
      <c r="E122" s="844"/>
    </row>
    <row r="123" spans="3:5">
      <c r="C123" s="844"/>
      <c r="E123" s="844"/>
    </row>
    <row r="124" spans="3:5">
      <c r="C124" s="844"/>
      <c r="E124" s="844"/>
    </row>
    <row r="125" spans="3:5">
      <c r="C125" s="844"/>
      <c r="E125" s="844"/>
    </row>
    <row r="126" spans="3:5">
      <c r="C126" s="844"/>
      <c r="E126" s="844"/>
    </row>
    <row r="127" spans="3:5">
      <c r="C127" s="844"/>
      <c r="E127" s="844"/>
    </row>
    <row r="128" spans="3:5">
      <c r="C128" s="844"/>
      <c r="E128" s="844"/>
    </row>
    <row r="129" spans="3:5">
      <c r="C129" s="844"/>
      <c r="E129" s="844"/>
    </row>
    <row r="130" spans="3:5">
      <c r="C130" s="844"/>
      <c r="E130" s="844"/>
    </row>
    <row r="131" spans="3:5">
      <c r="C131" s="844"/>
      <c r="E131" s="844"/>
    </row>
    <row r="132" spans="3:5">
      <c r="C132" s="844"/>
      <c r="E132" s="844"/>
    </row>
    <row r="133" spans="3:5">
      <c r="C133" s="844"/>
      <c r="E133" s="844"/>
    </row>
    <row r="134" spans="3:5">
      <c r="C134" s="844"/>
      <c r="E134" s="844"/>
    </row>
    <row r="135" spans="3:5">
      <c r="C135" s="844"/>
      <c r="E135" s="844"/>
    </row>
    <row r="136" spans="3:5">
      <c r="C136" s="844"/>
      <c r="E136" s="844"/>
    </row>
    <row r="137" spans="3:5">
      <c r="C137" s="844"/>
      <c r="E137" s="844"/>
    </row>
    <row r="138" spans="3:5">
      <c r="C138" s="844"/>
      <c r="E138" s="844"/>
    </row>
    <row r="139" spans="3:5">
      <c r="C139" s="844"/>
      <c r="E139" s="844"/>
    </row>
    <row r="140" spans="3:5">
      <c r="C140" s="844"/>
      <c r="E140" s="844"/>
    </row>
    <row r="141" spans="3:5">
      <c r="C141" s="844"/>
      <c r="E141" s="844"/>
    </row>
    <row r="142" spans="3:5">
      <c r="C142" s="844"/>
      <c r="E142" s="844"/>
    </row>
    <row r="143" spans="3:5">
      <c r="C143" s="844"/>
      <c r="E143" s="844"/>
    </row>
    <row r="144" spans="3:5">
      <c r="C144" s="844"/>
      <c r="E144" s="844"/>
    </row>
    <row r="145" spans="3:5">
      <c r="C145" s="844"/>
      <c r="E145" s="844"/>
    </row>
    <row r="146" spans="3:5">
      <c r="C146" s="844"/>
      <c r="E146" s="844"/>
    </row>
    <row r="147" spans="3:5">
      <c r="C147" s="844"/>
      <c r="E147" s="844"/>
    </row>
    <row r="148" spans="3:5">
      <c r="C148" s="844"/>
      <c r="E148" s="844"/>
    </row>
    <row r="149" spans="3:5">
      <c r="C149" s="844"/>
      <c r="E149" s="844"/>
    </row>
    <row r="150" spans="3:5">
      <c r="C150" s="844"/>
      <c r="E150" s="844"/>
    </row>
    <row r="151" spans="3:5">
      <c r="C151" s="844"/>
      <c r="E151" s="844"/>
    </row>
    <row r="152" spans="3:5">
      <c r="C152" s="844"/>
      <c r="E152" s="844"/>
    </row>
    <row r="153" spans="3:5">
      <c r="C153" s="844"/>
      <c r="E153" s="844"/>
    </row>
    <row r="154" spans="3:5">
      <c r="C154" s="844"/>
      <c r="E154" s="844"/>
    </row>
    <row r="155" spans="3:5">
      <c r="C155" s="844"/>
      <c r="E155" s="844"/>
    </row>
    <row r="156" spans="3:5">
      <c r="C156" s="844"/>
      <c r="E156" s="844"/>
    </row>
    <row r="157" spans="3:5">
      <c r="C157" s="844"/>
      <c r="E157" s="844"/>
    </row>
    <row r="158" spans="3:5">
      <c r="C158" s="844"/>
      <c r="E158" s="844"/>
    </row>
    <row r="159" spans="3:5">
      <c r="C159" s="844"/>
      <c r="E159" s="844"/>
    </row>
    <row r="160" spans="3:5">
      <c r="C160" s="844"/>
      <c r="E160" s="844"/>
    </row>
    <row r="161" spans="3:5">
      <c r="C161" s="844"/>
      <c r="E161" s="844"/>
    </row>
    <row r="162" spans="3:5">
      <c r="C162" s="844"/>
      <c r="E162" s="844"/>
    </row>
    <row r="163" spans="3:5">
      <c r="C163" s="844"/>
      <c r="E163" s="844"/>
    </row>
    <row r="164" spans="3:5">
      <c r="C164" s="844"/>
      <c r="E164" s="844"/>
    </row>
    <row r="165" spans="3:5">
      <c r="C165" s="844"/>
      <c r="E165" s="844"/>
    </row>
    <row r="166" spans="3:5">
      <c r="C166" s="844"/>
      <c r="E166" s="844"/>
    </row>
    <row r="167" spans="3:5">
      <c r="C167" s="844"/>
      <c r="E167" s="844"/>
    </row>
    <row r="168" spans="3:5">
      <c r="C168" s="844"/>
      <c r="E168" s="844"/>
    </row>
    <row r="169" spans="3:5">
      <c r="C169" s="844"/>
      <c r="E169" s="844"/>
    </row>
    <row r="170" spans="3:5">
      <c r="C170" s="844"/>
      <c r="E170" s="844"/>
    </row>
    <row r="171" spans="3:5">
      <c r="C171" s="844"/>
      <c r="E171" s="844"/>
    </row>
    <row r="172" spans="3:5">
      <c r="C172" s="844"/>
      <c r="E172" s="844"/>
    </row>
    <row r="173" spans="3:5">
      <c r="C173" s="844"/>
      <c r="E173" s="844"/>
    </row>
    <row r="174" spans="3:5">
      <c r="C174" s="844"/>
      <c r="E174" s="844"/>
    </row>
    <row r="175" spans="3:5">
      <c r="C175" s="844"/>
      <c r="E175" s="844"/>
    </row>
    <row r="176" spans="3:5">
      <c r="C176" s="844"/>
      <c r="E176" s="844"/>
    </row>
    <row r="177" spans="3:5">
      <c r="C177" s="844"/>
      <c r="E177" s="844"/>
    </row>
    <row r="178" spans="3:5">
      <c r="C178" s="844"/>
      <c r="E178" s="844"/>
    </row>
    <row r="179" spans="3:5">
      <c r="C179" s="844"/>
      <c r="E179" s="844"/>
    </row>
    <row r="180" spans="3:5">
      <c r="C180" s="844"/>
      <c r="E180" s="844"/>
    </row>
    <row r="181" spans="3:5">
      <c r="C181" s="844"/>
      <c r="E181" s="844"/>
    </row>
    <row r="182" spans="3:5">
      <c r="C182" s="844"/>
      <c r="E182" s="844"/>
    </row>
    <row r="183" spans="3:5">
      <c r="C183" s="844"/>
      <c r="E183" s="844"/>
    </row>
    <row r="184" spans="3:5">
      <c r="C184" s="844"/>
      <c r="E184" s="844"/>
    </row>
    <row r="185" spans="3:5">
      <c r="C185" s="844"/>
      <c r="E185" s="844"/>
    </row>
    <row r="186" spans="3:5">
      <c r="C186" s="844"/>
      <c r="E186" s="844"/>
    </row>
    <row r="187" spans="3:5">
      <c r="C187" s="844"/>
      <c r="E187" s="844"/>
    </row>
    <row r="188" spans="3:5">
      <c r="C188" s="844"/>
      <c r="E188" s="844"/>
    </row>
    <row r="189" spans="3:5">
      <c r="C189" s="844"/>
      <c r="E189" s="844"/>
    </row>
    <row r="190" spans="3:5">
      <c r="C190" s="844"/>
      <c r="E190" s="844"/>
    </row>
    <row r="191" spans="3:5">
      <c r="C191" s="844"/>
      <c r="E191" s="844"/>
    </row>
    <row r="192" spans="3:5">
      <c r="C192" s="844"/>
      <c r="E192" s="844"/>
    </row>
    <row r="193" spans="3:5">
      <c r="C193" s="844"/>
      <c r="E193" s="844"/>
    </row>
    <row r="194" spans="3:5">
      <c r="C194" s="844"/>
      <c r="E194" s="844"/>
    </row>
    <row r="195" spans="3:5">
      <c r="C195" s="844"/>
      <c r="E195" s="844"/>
    </row>
    <row r="196" spans="3:5">
      <c r="C196" s="844"/>
      <c r="E196" s="844"/>
    </row>
    <row r="197" spans="3:5">
      <c r="C197" s="844"/>
      <c r="E197" s="844"/>
    </row>
    <row r="198" spans="3:5">
      <c r="C198" s="844"/>
      <c r="E198" s="844"/>
    </row>
    <row r="199" spans="3:5">
      <c r="C199" s="844"/>
      <c r="E199" s="844"/>
    </row>
    <row r="200" spans="3:5">
      <c r="C200" s="844"/>
      <c r="E200" s="844"/>
    </row>
    <row r="201" spans="3:5">
      <c r="C201" s="844"/>
      <c r="E201" s="844"/>
    </row>
    <row r="202" spans="3:5">
      <c r="C202" s="844"/>
      <c r="E202" s="844"/>
    </row>
    <row r="203" spans="3:5">
      <c r="C203" s="844"/>
      <c r="E203" s="844"/>
    </row>
    <row r="204" spans="3:5">
      <c r="C204" s="844"/>
      <c r="E204" s="844"/>
    </row>
    <row r="205" spans="3:5">
      <c r="C205" s="844"/>
      <c r="E205" s="844"/>
    </row>
    <row r="206" spans="3:5">
      <c r="C206" s="844"/>
      <c r="E206" s="844"/>
    </row>
    <row r="207" spans="3:5">
      <c r="C207" s="844"/>
      <c r="E207" s="844"/>
    </row>
    <row r="208" spans="3:5">
      <c r="C208" s="844"/>
      <c r="E208" s="844"/>
    </row>
    <row r="209" spans="3:5">
      <c r="C209" s="844"/>
      <c r="E209" s="844"/>
    </row>
    <row r="210" spans="3:5">
      <c r="C210" s="844"/>
      <c r="E210" s="844"/>
    </row>
    <row r="211" spans="3:5">
      <c r="C211" s="844"/>
      <c r="E211" s="844"/>
    </row>
    <row r="212" spans="3:5">
      <c r="C212" s="844"/>
      <c r="E212" s="844"/>
    </row>
    <row r="213" spans="3:5">
      <c r="C213" s="844"/>
      <c r="E213" s="844"/>
    </row>
    <row r="214" spans="3:5">
      <c r="C214" s="844"/>
      <c r="E214" s="844"/>
    </row>
    <row r="215" spans="3:5">
      <c r="C215" s="844"/>
      <c r="E215" s="844"/>
    </row>
    <row r="216" spans="3:5">
      <c r="C216" s="844"/>
      <c r="E216" s="844"/>
    </row>
    <row r="217" spans="3:5">
      <c r="C217" s="844"/>
      <c r="E217" s="844"/>
    </row>
    <row r="218" spans="3:5">
      <c r="C218" s="844"/>
      <c r="E218" s="844"/>
    </row>
    <row r="219" spans="3:5">
      <c r="C219" s="844"/>
      <c r="E219" s="844"/>
    </row>
    <row r="220" spans="3:5">
      <c r="C220" s="844"/>
      <c r="E220" s="844"/>
    </row>
    <row r="221" spans="3:5">
      <c r="C221" s="844"/>
      <c r="E221" s="844"/>
    </row>
    <row r="222" spans="3:5">
      <c r="C222" s="844"/>
      <c r="E222" s="844"/>
    </row>
    <row r="223" spans="3:5">
      <c r="C223" s="844"/>
      <c r="E223" s="844"/>
    </row>
    <row r="224" spans="3:5">
      <c r="C224" s="844"/>
      <c r="E224" s="844"/>
    </row>
    <row r="225" spans="3:5">
      <c r="C225" s="844"/>
      <c r="E225" s="844"/>
    </row>
    <row r="226" spans="3:5">
      <c r="C226" s="844"/>
      <c r="E226" s="844"/>
    </row>
    <row r="227" spans="3:5">
      <c r="C227" s="844"/>
      <c r="E227" s="844"/>
    </row>
    <row r="228" spans="3:5">
      <c r="C228" s="844"/>
      <c r="E228" s="844"/>
    </row>
    <row r="229" spans="3:5">
      <c r="C229" s="844"/>
      <c r="E229" s="844"/>
    </row>
    <row r="230" spans="3:5">
      <c r="C230" s="844"/>
      <c r="E230" s="844"/>
    </row>
    <row r="231" spans="3:5">
      <c r="C231" s="844"/>
      <c r="E231" s="844"/>
    </row>
    <row r="232" spans="3:5">
      <c r="C232" s="844"/>
      <c r="E232" s="844"/>
    </row>
    <row r="233" spans="3:5">
      <c r="C233" s="844"/>
      <c r="E233" s="844"/>
    </row>
    <row r="234" spans="3:5">
      <c r="C234" s="844"/>
      <c r="E234" s="844"/>
    </row>
    <row r="235" spans="3:5">
      <c r="C235" s="844"/>
      <c r="E235" s="844"/>
    </row>
    <row r="236" spans="3:5">
      <c r="C236" s="844"/>
      <c r="E236" s="844"/>
    </row>
    <row r="237" spans="3:5">
      <c r="C237" s="844"/>
      <c r="E237" s="844"/>
    </row>
    <row r="238" spans="3:5">
      <c r="C238" s="844"/>
      <c r="E238" s="844"/>
    </row>
    <row r="239" spans="3:5">
      <c r="C239" s="844"/>
      <c r="E239" s="844"/>
    </row>
    <row r="240" spans="3:5">
      <c r="C240" s="844"/>
      <c r="E240" s="844"/>
    </row>
    <row r="241" spans="3:5">
      <c r="C241" s="844"/>
      <c r="E241" s="844"/>
    </row>
    <row r="242" spans="3:5">
      <c r="C242" s="844"/>
      <c r="E242" s="844"/>
    </row>
    <row r="243" spans="3:5">
      <c r="C243" s="844"/>
      <c r="E243" s="844"/>
    </row>
    <row r="244" spans="3:5">
      <c r="C244" s="844"/>
      <c r="E244" s="844"/>
    </row>
    <row r="245" spans="3:5">
      <c r="C245" s="844"/>
      <c r="E245" s="844"/>
    </row>
    <row r="246" spans="3:5">
      <c r="C246" s="844"/>
      <c r="E246" s="844"/>
    </row>
    <row r="247" spans="3:5">
      <c r="C247" s="844"/>
      <c r="E247" s="844"/>
    </row>
    <row r="248" spans="3:5">
      <c r="C248" s="844"/>
      <c r="E248" s="844"/>
    </row>
    <row r="249" spans="3:5">
      <c r="C249" s="844"/>
      <c r="E249" s="844"/>
    </row>
    <row r="250" spans="3:5">
      <c r="C250" s="844"/>
      <c r="E250" s="844"/>
    </row>
    <row r="251" spans="3:5">
      <c r="C251" s="844"/>
      <c r="E251" s="844"/>
    </row>
    <row r="252" spans="3:5">
      <c r="C252" s="844"/>
      <c r="E252" s="844"/>
    </row>
    <row r="253" spans="3:5">
      <c r="C253" s="844"/>
      <c r="E253" s="844"/>
    </row>
    <row r="254" spans="3:5">
      <c r="C254" s="844"/>
      <c r="E254" s="844"/>
    </row>
    <row r="255" spans="3:5">
      <c r="C255" s="844"/>
      <c r="E255" s="844"/>
    </row>
    <row r="256" spans="3:5">
      <c r="C256" s="844"/>
      <c r="E256" s="844"/>
    </row>
    <row r="257" spans="3:5">
      <c r="C257" s="844"/>
      <c r="E257" s="844"/>
    </row>
    <row r="258" spans="3:5">
      <c r="C258" s="844"/>
      <c r="E258" s="844"/>
    </row>
    <row r="259" spans="3:5">
      <c r="C259" s="844"/>
      <c r="E259" s="844"/>
    </row>
    <row r="260" spans="3:5">
      <c r="C260" s="844"/>
      <c r="E260" s="844"/>
    </row>
    <row r="261" spans="3:5">
      <c r="C261" s="844"/>
      <c r="E261" s="844"/>
    </row>
    <row r="262" spans="3:5">
      <c r="C262" s="844"/>
      <c r="E262" s="844"/>
    </row>
    <row r="263" spans="3:5">
      <c r="C263" s="844"/>
      <c r="E263" s="844"/>
    </row>
    <row r="264" spans="3:5">
      <c r="C264" s="844"/>
      <c r="E264" s="844"/>
    </row>
    <row r="265" spans="3:5">
      <c r="C265" s="844"/>
      <c r="E265" s="844"/>
    </row>
    <row r="266" spans="3:5">
      <c r="C266" s="844"/>
      <c r="E266" s="844"/>
    </row>
  </sheetData>
  <hyperlinks>
    <hyperlink ref="A1" location="'Índice de gráficos'!A1" display="Índice de gráficos" xr:uid="{AC113433-87C4-42CC-B997-121CAF8382DD}"/>
  </hyperlinks>
  <pageMargins left="0.7" right="0.7" top="0.75" bottom="0.75" header="0.3" footer="0.3"/>
  <drawing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28BE45-2B5E-4D62-A26E-C4C8C5572C94}">
  <sheetPr codeName="Hoja84">
    <tabColor theme="4"/>
  </sheetPr>
  <dimension ref="A1:M266"/>
  <sheetViews>
    <sheetView showGridLines="0" workbookViewId="0"/>
  </sheetViews>
  <sheetFormatPr baseColWidth="10" defaultRowHeight="18"/>
  <cols>
    <col min="2" max="2" width="13.33203125" style="850" bestFit="1" customWidth="1"/>
    <col min="3" max="3" width="6.44140625" style="850" bestFit="1" customWidth="1"/>
    <col min="4" max="4" width="9.5546875" style="850" bestFit="1" customWidth="1"/>
    <col min="5" max="5" width="14.88671875" style="850" bestFit="1" customWidth="1"/>
    <col min="6" max="6" width="10" style="850" bestFit="1" customWidth="1"/>
    <col min="7" max="7" width="5.44140625" style="850" bestFit="1" customWidth="1"/>
    <col min="10" max="10" width="22.5546875" customWidth="1"/>
    <col min="13" max="13" width="22.33203125" customWidth="1"/>
  </cols>
  <sheetData>
    <row r="1" spans="1:13">
      <c r="A1" s="112" t="s">
        <v>576</v>
      </c>
    </row>
    <row r="2" spans="1:13">
      <c r="C2" s="833" t="s">
        <v>60</v>
      </c>
      <c r="D2" s="833" t="s">
        <v>897</v>
      </c>
      <c r="E2" s="833" t="s">
        <v>898</v>
      </c>
      <c r="F2" s="833" t="s">
        <v>899</v>
      </c>
      <c r="G2" s="833" t="s">
        <v>900</v>
      </c>
      <c r="J2" s="851"/>
    </row>
    <row r="3" spans="1:13">
      <c r="B3" s="852">
        <v>44562</v>
      </c>
      <c r="C3" s="818">
        <v>-167.84591</v>
      </c>
      <c r="D3" s="818">
        <v>48.176000000000158</v>
      </c>
      <c r="E3" s="818">
        <v>-11.201619999999991</v>
      </c>
      <c r="F3" s="818">
        <v>-201.37191000000007</v>
      </c>
      <c r="G3" s="818">
        <v>-3.4483799999998155</v>
      </c>
      <c r="J3" s="841"/>
      <c r="K3" s="454"/>
      <c r="L3" s="454"/>
      <c r="M3" s="841"/>
    </row>
    <row r="4" spans="1:13" ht="16.8">
      <c r="B4" s="852">
        <v>44593</v>
      </c>
      <c r="C4" s="818">
        <v>-83.033060000001569</v>
      </c>
      <c r="D4" s="818">
        <v>160.37210000000027</v>
      </c>
      <c r="E4" s="818">
        <v>17.33373000000006</v>
      </c>
      <c r="F4" s="818">
        <v>-272.24185999999986</v>
      </c>
      <c r="G4" s="818">
        <v>11.502970000000232</v>
      </c>
      <c r="I4" s="834" t="s">
        <v>894</v>
      </c>
      <c r="J4" s="834" t="s">
        <v>895</v>
      </c>
    </row>
    <row r="5" spans="1:13" ht="16.8">
      <c r="B5" s="852">
        <v>44621</v>
      </c>
      <c r="C5" s="818">
        <v>51.31673999999839</v>
      </c>
      <c r="D5" s="818">
        <v>358.63985000000048</v>
      </c>
      <c r="E5" s="818">
        <v>89.0197</v>
      </c>
      <c r="F5" s="818">
        <v>-421.70908999999983</v>
      </c>
      <c r="G5" s="818">
        <v>25.366280000000188</v>
      </c>
      <c r="I5" s="834" t="str">
        <f ca="1">MID(CELL("nombrearchivo",K5),FIND("]",CELL("nombrearchivo",K5))+1,31)</f>
        <v>Gráfico 9B</v>
      </c>
      <c r="J5" s="834" t="s">
        <v>901</v>
      </c>
    </row>
    <row r="6" spans="1:13" ht="16.8">
      <c r="B6" s="852">
        <v>44652</v>
      </c>
      <c r="C6" s="818">
        <v>218.7592799999984</v>
      </c>
      <c r="D6" s="818">
        <v>669.70906000000082</v>
      </c>
      <c r="E6" s="818">
        <v>258.12579000000005</v>
      </c>
      <c r="F6" s="818">
        <v>-743.87441999999965</v>
      </c>
      <c r="G6" s="818">
        <v>34.79885000000013</v>
      </c>
    </row>
    <row r="7" spans="1:13" ht="16.8">
      <c r="B7" s="852">
        <v>44682</v>
      </c>
      <c r="C7" s="818">
        <v>400.63522000000012</v>
      </c>
      <c r="D7" s="818">
        <v>892.69816999999966</v>
      </c>
      <c r="E7" s="818">
        <v>393.24926000000005</v>
      </c>
      <c r="F7" s="818">
        <v>-920.04393999999979</v>
      </c>
      <c r="G7" s="818">
        <v>34.73172999999997</v>
      </c>
    </row>
    <row r="8" spans="1:13" ht="16.8">
      <c r="B8" s="852">
        <v>44713</v>
      </c>
      <c r="C8" s="818">
        <v>535.01264000000083</v>
      </c>
      <c r="D8" s="818">
        <v>1133.6582700000008</v>
      </c>
      <c r="E8" s="818">
        <v>452.04097999999999</v>
      </c>
      <c r="F8" s="818">
        <v>-1083.2928499999996</v>
      </c>
      <c r="G8" s="818">
        <v>32.606240000000071</v>
      </c>
    </row>
    <row r="9" spans="1:13" ht="16.8">
      <c r="B9" s="852">
        <v>44743</v>
      </c>
      <c r="C9" s="818">
        <v>589.7443400000011</v>
      </c>
      <c r="D9" s="818">
        <v>1322.2173300000004</v>
      </c>
      <c r="E9" s="818">
        <v>408.97082000000012</v>
      </c>
      <c r="F9" s="818">
        <v>-1159.6540299999997</v>
      </c>
      <c r="G9" s="818">
        <v>18.210220000000163</v>
      </c>
    </row>
    <row r="10" spans="1:13" ht="16.8">
      <c r="B10" s="852">
        <v>44774</v>
      </c>
      <c r="C10" s="818">
        <v>429.54428000000189</v>
      </c>
      <c r="D10" s="818">
        <v>1389.8406300000011</v>
      </c>
      <c r="E10" s="818">
        <v>381.01089000000002</v>
      </c>
      <c r="F10" s="818">
        <v>-1331.3471599999998</v>
      </c>
      <c r="G10" s="818">
        <v>-9.9600799999998344</v>
      </c>
    </row>
    <row r="11" spans="1:13" ht="16.8">
      <c r="B11" s="852">
        <v>44805</v>
      </c>
      <c r="C11" s="818">
        <v>437.89055000000189</v>
      </c>
      <c r="D11" s="818">
        <v>1532.2265000000011</v>
      </c>
      <c r="E11" s="818">
        <v>514.62761999999998</v>
      </c>
      <c r="F11" s="818">
        <v>-1596.6382099999996</v>
      </c>
      <c r="G11" s="818">
        <v>-12.325359999999819</v>
      </c>
    </row>
    <row r="12" spans="1:13" ht="16.8">
      <c r="B12" s="852">
        <v>44835</v>
      </c>
      <c r="C12" s="818">
        <v>535.91919000000416</v>
      </c>
      <c r="D12" s="818">
        <v>1682.092000000001</v>
      </c>
      <c r="E12" s="818">
        <v>587.86503000000005</v>
      </c>
      <c r="F12" s="818">
        <v>-1767.9711099999997</v>
      </c>
      <c r="G12" s="818">
        <v>33.933270000000221</v>
      </c>
    </row>
    <row r="13" spans="1:13" ht="16.8">
      <c r="B13" s="852">
        <v>44866</v>
      </c>
      <c r="C13" s="818">
        <v>530.75326999999925</v>
      </c>
      <c r="D13" s="818">
        <v>1785.5977600000006</v>
      </c>
      <c r="E13" s="818">
        <v>497.84986000000004</v>
      </c>
      <c r="F13" s="818">
        <v>-1801.5260599999997</v>
      </c>
      <c r="G13" s="818">
        <v>48.831710000000385</v>
      </c>
    </row>
    <row r="14" spans="1:13" ht="16.8">
      <c r="B14" s="852">
        <v>44896</v>
      </c>
      <c r="C14" s="818">
        <v>524.9416399999991</v>
      </c>
      <c r="D14" s="818">
        <v>1836.82645</v>
      </c>
      <c r="E14" s="818">
        <v>451.66268000000002</v>
      </c>
      <c r="F14" s="818">
        <v>-1815.7369599999997</v>
      </c>
      <c r="G14" s="818">
        <v>52.189470000000028</v>
      </c>
    </row>
    <row r="15" spans="1:13" ht="16.8">
      <c r="B15" s="852">
        <v>44927</v>
      </c>
      <c r="C15" s="818">
        <v>336.64237999999932</v>
      </c>
      <c r="D15" s="818">
        <v>1863.9898000000017</v>
      </c>
      <c r="E15" s="818">
        <v>409.78124000000003</v>
      </c>
      <c r="F15" s="818">
        <v>-1983.9865499999996</v>
      </c>
      <c r="G15" s="818">
        <v>46.857889999999998</v>
      </c>
    </row>
    <row r="16" spans="1:13" ht="16.8">
      <c r="B16" s="852">
        <v>44958</v>
      </c>
      <c r="C16" s="818">
        <v>435.04543999999805</v>
      </c>
      <c r="D16" s="818">
        <v>1950.4113000000002</v>
      </c>
      <c r="E16" s="818">
        <v>439.06553000000008</v>
      </c>
      <c r="F16" s="818">
        <v>-2023.0772599999996</v>
      </c>
      <c r="G16" s="818">
        <v>68.645870000000286</v>
      </c>
    </row>
    <row r="17" spans="2:10" ht="16.8">
      <c r="B17" s="852">
        <v>44986</v>
      </c>
      <c r="C17" s="818">
        <v>623.68633999999838</v>
      </c>
      <c r="D17" s="818">
        <v>2061.0439900000006</v>
      </c>
      <c r="E17" s="818">
        <v>497.16678999999999</v>
      </c>
      <c r="F17" s="818">
        <v>-2022.1655099999998</v>
      </c>
      <c r="G17" s="818">
        <v>87.641070000000127</v>
      </c>
    </row>
    <row r="18" spans="2:10" ht="16.8">
      <c r="B18" s="852">
        <v>45017</v>
      </c>
      <c r="C18" s="818">
        <v>831.57143000000178</v>
      </c>
      <c r="D18" s="818">
        <v>2158.7672900000011</v>
      </c>
      <c r="E18" s="818">
        <v>603.67270000000008</v>
      </c>
      <c r="F18" s="818">
        <v>-2025.4179299999998</v>
      </c>
      <c r="G18" s="818">
        <v>94.549370000000181</v>
      </c>
    </row>
    <row r="19" spans="2:10" ht="16.8">
      <c r="B19" s="852">
        <v>45047</v>
      </c>
      <c r="C19" s="818">
        <v>1004.1414600000007</v>
      </c>
      <c r="D19" s="818">
        <v>2220.8301300000003</v>
      </c>
      <c r="E19" s="818">
        <v>686.79539000000011</v>
      </c>
      <c r="F19" s="818">
        <v>-2010.1081199999999</v>
      </c>
      <c r="G19" s="818">
        <v>106.6240600000001</v>
      </c>
      <c r="I19" t="s">
        <v>185</v>
      </c>
      <c r="J19" s="847" t="s">
        <v>883</v>
      </c>
    </row>
    <row r="20" spans="2:10" ht="16.8">
      <c r="B20" s="852">
        <v>45078</v>
      </c>
      <c r="C20" s="818">
        <v>1084.7430799999984</v>
      </c>
      <c r="D20" s="818">
        <v>2266.3431700000015</v>
      </c>
      <c r="E20" s="818">
        <v>656.95303000000001</v>
      </c>
      <c r="F20" s="818">
        <v>-1940.4508499999997</v>
      </c>
      <c r="G20" s="818">
        <v>101.89773000000014</v>
      </c>
    </row>
    <row r="21" spans="2:10" ht="16.8">
      <c r="B21" s="852">
        <v>45108</v>
      </c>
      <c r="C21" s="818">
        <v>1153.4628600000015</v>
      </c>
      <c r="D21" s="818">
        <v>2287.7094699999993</v>
      </c>
      <c r="E21" s="818">
        <v>542.61143000000004</v>
      </c>
      <c r="F21" s="818">
        <v>-1761.9607899999996</v>
      </c>
      <c r="G21" s="818">
        <v>85.102750000000015</v>
      </c>
    </row>
    <row r="22" spans="2:10" ht="16.8">
      <c r="B22" s="852">
        <v>45139</v>
      </c>
      <c r="C22" s="818">
        <v>994.89408999999978</v>
      </c>
      <c r="D22" s="818">
        <v>2247.7032099999997</v>
      </c>
      <c r="E22" s="818">
        <v>481.76625999999999</v>
      </c>
      <c r="F22" s="818">
        <v>-1794.5832999999998</v>
      </c>
      <c r="G22" s="818">
        <v>60.00792000000024</v>
      </c>
    </row>
    <row r="23" spans="2:10" ht="16.8">
      <c r="B23" s="852">
        <v>45170</v>
      </c>
      <c r="C23" s="818">
        <v>996.32860000000073</v>
      </c>
      <c r="D23" s="818">
        <v>2293.7313300000014</v>
      </c>
      <c r="E23" s="818">
        <v>595.62039000000004</v>
      </c>
      <c r="F23" s="818">
        <v>-1966.2598699999996</v>
      </c>
      <c r="G23" s="818">
        <v>73.236750000000029</v>
      </c>
    </row>
    <row r="24" spans="2:10" ht="16.8">
      <c r="B24" s="852">
        <v>45200</v>
      </c>
      <c r="C24" s="818">
        <v>1086.430449999998</v>
      </c>
      <c r="D24" s="818">
        <v>2366.6119399999998</v>
      </c>
      <c r="E24" s="818">
        <v>648.06300999999996</v>
      </c>
      <c r="F24" s="818">
        <v>-2049.8561099999997</v>
      </c>
      <c r="G24" s="818">
        <v>121.61161000000016</v>
      </c>
    </row>
    <row r="25" spans="2:10" ht="16.8">
      <c r="B25" s="852">
        <v>45231</v>
      </c>
      <c r="C25" s="818">
        <v>1058.8863600000022</v>
      </c>
      <c r="D25" s="818">
        <v>2429.8355700000006</v>
      </c>
      <c r="E25" s="818">
        <v>533.87782000000004</v>
      </c>
      <c r="F25" s="818">
        <v>-2045.1403999999998</v>
      </c>
      <c r="G25" s="818">
        <v>140.3133700000003</v>
      </c>
    </row>
    <row r="26" spans="2:10" ht="16.8">
      <c r="B26" s="852">
        <v>45261</v>
      </c>
      <c r="C26" s="818">
        <v>1070.4453600000015</v>
      </c>
      <c r="D26" s="818">
        <v>2452.4750099999992</v>
      </c>
      <c r="E26" s="818">
        <v>482.77635999999995</v>
      </c>
      <c r="F26" s="818">
        <v>-2015.0097699999997</v>
      </c>
      <c r="G26" s="818">
        <v>150.2037600000001</v>
      </c>
    </row>
    <row r="27" spans="2:10" ht="16.8">
      <c r="B27" s="852">
        <v>45292</v>
      </c>
      <c r="C27" s="818">
        <v>875.24823000000106</v>
      </c>
      <c r="D27" s="818">
        <v>2448.7899000000007</v>
      </c>
      <c r="E27" s="818">
        <v>423.02134999999998</v>
      </c>
      <c r="F27" s="818">
        <v>-2145.7302099999997</v>
      </c>
      <c r="G27" s="818">
        <v>149.16719000000035</v>
      </c>
    </row>
    <row r="28" spans="2:10" ht="16.8">
      <c r="B28" s="852">
        <v>45323</v>
      </c>
      <c r="C28" s="818">
        <v>970.84987999999976</v>
      </c>
      <c r="D28" s="818">
        <v>2535.0730899999994</v>
      </c>
      <c r="E28" s="818">
        <v>437.64696000000004</v>
      </c>
      <c r="F28" s="818">
        <v>-2175.0583999999999</v>
      </c>
      <c r="G28" s="818">
        <v>173.1882300000002</v>
      </c>
    </row>
    <row r="29" spans="2:10" ht="16.8">
      <c r="B29" s="853"/>
      <c r="C29" s="845"/>
      <c r="D29" s="854"/>
      <c r="E29" s="854"/>
      <c r="F29" s="854"/>
      <c r="G29" s="854"/>
    </row>
    <row r="30" spans="2:10" ht="16.8">
      <c r="B30" s="853"/>
      <c r="C30" s="845"/>
      <c r="D30" s="854"/>
      <c r="E30" s="854"/>
      <c r="F30" s="854"/>
      <c r="G30" s="854"/>
    </row>
    <row r="31" spans="2:10" ht="16.8">
      <c r="B31" s="853"/>
      <c r="C31" s="845"/>
      <c r="D31" s="854"/>
      <c r="E31" s="854"/>
      <c r="F31" s="854"/>
      <c r="G31" s="854"/>
    </row>
    <row r="32" spans="2:10" ht="16.8">
      <c r="B32" s="853"/>
      <c r="C32" s="845"/>
      <c r="D32" s="854"/>
      <c r="E32" s="854"/>
      <c r="F32" s="854"/>
      <c r="G32" s="854"/>
    </row>
    <row r="33" spans="2:7" ht="16.8">
      <c r="B33" s="853"/>
      <c r="C33" s="845"/>
      <c r="D33" s="854"/>
      <c r="E33" s="854"/>
      <c r="F33" s="854"/>
      <c r="G33" s="854"/>
    </row>
    <row r="34" spans="2:7" ht="16.8">
      <c r="B34" s="853"/>
      <c r="C34" s="845"/>
      <c r="D34" s="854"/>
      <c r="E34" s="854"/>
      <c r="F34" s="854"/>
      <c r="G34" s="854"/>
    </row>
    <row r="35" spans="2:7" ht="16.8">
      <c r="B35" s="853"/>
      <c r="C35" s="845"/>
      <c r="D35" s="854"/>
      <c r="E35" s="854"/>
      <c r="F35" s="854"/>
      <c r="G35" s="854"/>
    </row>
    <row r="36" spans="2:7" ht="16.8">
      <c r="B36" s="853"/>
      <c r="C36" s="845"/>
      <c r="D36" s="854"/>
      <c r="E36" s="854"/>
      <c r="F36" s="854"/>
      <c r="G36" s="854"/>
    </row>
    <row r="37" spans="2:7" ht="16.8">
      <c r="B37" s="853"/>
      <c r="C37" s="845"/>
      <c r="D37" s="854"/>
      <c r="E37" s="854"/>
      <c r="F37" s="854"/>
      <c r="G37" s="854"/>
    </row>
    <row r="38" spans="2:7" ht="16.8">
      <c r="B38" s="853"/>
      <c r="C38" s="845"/>
      <c r="D38" s="854"/>
      <c r="E38" s="854"/>
      <c r="F38" s="854"/>
      <c r="G38" s="854"/>
    </row>
    <row r="39" spans="2:7" ht="16.8">
      <c r="B39" s="853"/>
      <c r="C39" s="845"/>
      <c r="D39" s="854"/>
      <c r="E39" s="854"/>
      <c r="F39" s="854"/>
      <c r="G39" s="854"/>
    </row>
    <row r="40" spans="2:7" ht="16.8">
      <c r="B40" s="853"/>
      <c r="C40" s="845"/>
      <c r="D40" s="854"/>
      <c r="E40" s="854"/>
      <c r="F40" s="854"/>
      <c r="G40" s="854"/>
    </row>
    <row r="41" spans="2:7" ht="16.8">
      <c r="B41" s="853"/>
      <c r="C41" s="845"/>
      <c r="D41" s="854"/>
      <c r="E41" s="854"/>
      <c r="F41" s="854"/>
      <c r="G41" s="854"/>
    </row>
    <row r="42" spans="2:7" ht="16.8">
      <c r="B42" s="853"/>
      <c r="C42" s="845"/>
      <c r="D42" s="854"/>
      <c r="E42" s="854"/>
      <c r="F42" s="854"/>
      <c r="G42" s="854"/>
    </row>
    <row r="43" spans="2:7" ht="16.8">
      <c r="B43" s="853"/>
      <c r="C43" s="845"/>
      <c r="D43" s="854"/>
      <c r="E43" s="854"/>
      <c r="F43" s="854"/>
      <c r="G43" s="854"/>
    </row>
    <row r="44" spans="2:7" ht="16.8">
      <c r="B44" s="853"/>
      <c r="C44" s="845"/>
      <c r="D44" s="854"/>
      <c r="E44" s="854"/>
      <c r="F44" s="854"/>
      <c r="G44" s="854"/>
    </row>
    <row r="45" spans="2:7" ht="16.8">
      <c r="B45" s="853"/>
      <c r="C45" s="845"/>
      <c r="D45" s="854"/>
      <c r="E45" s="854"/>
      <c r="F45" s="854"/>
      <c r="G45" s="854"/>
    </row>
    <row r="46" spans="2:7" ht="16.8">
      <c r="B46" s="853"/>
      <c r="C46" s="845"/>
      <c r="D46" s="854"/>
      <c r="E46" s="854"/>
      <c r="F46" s="854"/>
      <c r="G46" s="854"/>
    </row>
    <row r="47" spans="2:7" ht="16.8">
      <c r="B47" s="853"/>
      <c r="C47" s="845"/>
      <c r="D47" s="854"/>
      <c r="E47" s="854"/>
      <c r="F47" s="854"/>
      <c r="G47" s="854"/>
    </row>
    <row r="48" spans="2:7" ht="16.8">
      <c r="B48" s="853"/>
      <c r="C48" s="845"/>
      <c r="D48" s="854"/>
      <c r="E48" s="854"/>
      <c r="F48" s="854"/>
      <c r="G48" s="854"/>
    </row>
    <row r="49" spans="2:7" ht="16.8">
      <c r="B49" s="853"/>
      <c r="C49" s="845"/>
      <c r="D49" s="854"/>
      <c r="E49" s="854"/>
      <c r="F49" s="854"/>
      <c r="G49" s="854"/>
    </row>
    <row r="50" spans="2:7" ht="16.8">
      <c r="B50" s="853"/>
      <c r="C50" s="845"/>
      <c r="D50" s="854"/>
      <c r="E50" s="854"/>
      <c r="F50" s="854"/>
      <c r="G50" s="854"/>
    </row>
    <row r="51" spans="2:7" ht="16.8">
      <c r="B51" s="853"/>
      <c r="C51" s="845"/>
      <c r="D51" s="854"/>
      <c r="E51" s="854"/>
      <c r="F51" s="854"/>
      <c r="G51" s="854"/>
    </row>
    <row r="52" spans="2:7" ht="16.8">
      <c r="B52" s="853"/>
      <c r="C52" s="845"/>
      <c r="D52" s="854"/>
      <c r="E52" s="854"/>
      <c r="F52" s="854"/>
      <c r="G52" s="854"/>
    </row>
    <row r="53" spans="2:7" ht="16.8">
      <c r="B53" s="853"/>
      <c r="C53" s="845"/>
      <c r="D53" s="854"/>
      <c r="E53" s="854"/>
      <c r="F53" s="854"/>
      <c r="G53" s="854"/>
    </row>
    <row r="54" spans="2:7" ht="16.8">
      <c r="B54" s="853"/>
      <c r="C54" s="845"/>
      <c r="D54" s="854"/>
      <c r="E54" s="854"/>
      <c r="F54" s="854"/>
      <c r="G54" s="854"/>
    </row>
    <row r="55" spans="2:7" ht="16.8">
      <c r="B55" s="853"/>
      <c r="C55" s="845"/>
      <c r="D55" s="854"/>
      <c r="E55" s="854"/>
      <c r="F55" s="854"/>
      <c r="G55" s="854"/>
    </row>
    <row r="56" spans="2:7" ht="16.8">
      <c r="B56" s="853"/>
      <c r="C56" s="845"/>
      <c r="D56" s="854"/>
      <c r="E56" s="854"/>
      <c r="F56" s="854"/>
      <c r="G56" s="854"/>
    </row>
    <row r="57" spans="2:7" ht="16.8">
      <c r="B57" s="853"/>
      <c r="C57" s="845"/>
      <c r="D57" s="854"/>
      <c r="E57" s="854"/>
      <c r="F57" s="854"/>
      <c r="G57" s="854"/>
    </row>
    <row r="58" spans="2:7" ht="16.8">
      <c r="B58" s="853"/>
      <c r="C58" s="845"/>
      <c r="D58" s="854"/>
      <c r="E58" s="854"/>
      <c r="F58" s="854"/>
      <c r="G58" s="854"/>
    </row>
    <row r="59" spans="2:7" ht="16.8">
      <c r="B59" s="853"/>
      <c r="C59" s="845"/>
      <c r="D59" s="854"/>
      <c r="E59" s="854"/>
      <c r="F59" s="854"/>
      <c r="G59" s="854"/>
    </row>
    <row r="60" spans="2:7" ht="16.8">
      <c r="B60" s="853"/>
      <c r="C60" s="845"/>
      <c r="D60" s="854"/>
      <c r="E60" s="854"/>
      <c r="F60" s="854"/>
      <c r="G60" s="854"/>
    </row>
    <row r="61" spans="2:7" ht="16.8">
      <c r="B61" s="853"/>
      <c r="C61" s="845"/>
      <c r="D61" s="854"/>
      <c r="E61" s="854"/>
      <c r="F61" s="854"/>
      <c r="G61" s="854"/>
    </row>
    <row r="62" spans="2:7" ht="16.8">
      <c r="B62" s="853"/>
      <c r="C62" s="845"/>
      <c r="D62" s="854"/>
      <c r="E62" s="854"/>
      <c r="F62" s="854"/>
      <c r="G62" s="854"/>
    </row>
    <row r="63" spans="2:7" ht="16.8">
      <c r="B63" s="853"/>
      <c r="C63" s="845"/>
      <c r="D63" s="854"/>
      <c r="E63" s="854"/>
      <c r="F63" s="854"/>
      <c r="G63" s="854"/>
    </row>
    <row r="64" spans="2:7" ht="16.8">
      <c r="B64" s="853"/>
      <c r="C64" s="845"/>
      <c r="D64" s="854"/>
      <c r="E64" s="854"/>
      <c r="F64" s="854"/>
      <c r="G64" s="854"/>
    </row>
    <row r="65" spans="2:7" ht="16.8">
      <c r="B65" s="853"/>
      <c r="C65" s="845"/>
      <c r="D65" s="854"/>
      <c r="E65" s="854"/>
      <c r="F65" s="854"/>
      <c r="G65" s="854"/>
    </row>
    <row r="66" spans="2:7" ht="16.8">
      <c r="B66" s="853"/>
      <c r="C66" s="845"/>
      <c r="D66" s="854"/>
      <c r="E66" s="854"/>
      <c r="F66" s="854"/>
      <c r="G66" s="854"/>
    </row>
    <row r="67" spans="2:7" ht="16.8">
      <c r="B67" s="853"/>
      <c r="C67" s="845"/>
      <c r="D67" s="854"/>
      <c r="E67" s="854"/>
      <c r="F67" s="854"/>
      <c r="G67" s="854"/>
    </row>
    <row r="68" spans="2:7" ht="16.8">
      <c r="B68" s="853"/>
      <c r="C68" s="845"/>
      <c r="D68" s="854"/>
      <c r="E68" s="854"/>
      <c r="F68" s="854"/>
      <c r="G68" s="854"/>
    </row>
    <row r="69" spans="2:7" ht="16.8">
      <c r="B69" s="853"/>
      <c r="C69" s="845"/>
      <c r="D69" s="854"/>
      <c r="E69" s="854"/>
      <c r="F69" s="854"/>
      <c r="G69" s="854"/>
    </row>
    <row r="70" spans="2:7" ht="16.8">
      <c r="B70" s="853"/>
      <c r="C70" s="845"/>
      <c r="D70" s="854"/>
      <c r="E70" s="854"/>
      <c r="F70" s="854"/>
      <c r="G70" s="854"/>
    </row>
    <row r="71" spans="2:7" ht="16.8">
      <c r="B71" s="853"/>
      <c r="C71" s="845"/>
      <c r="D71" s="854"/>
      <c r="E71" s="854"/>
      <c r="F71" s="854"/>
      <c r="G71" s="854"/>
    </row>
    <row r="72" spans="2:7" ht="16.8">
      <c r="B72" s="853"/>
      <c r="C72" s="845"/>
      <c r="D72" s="854"/>
      <c r="E72" s="854"/>
      <c r="F72" s="854"/>
      <c r="G72" s="854"/>
    </row>
    <row r="73" spans="2:7" ht="16.8">
      <c r="B73" s="853"/>
      <c r="C73" s="845"/>
      <c r="D73" s="854"/>
      <c r="E73" s="854"/>
      <c r="F73" s="854"/>
      <c r="G73" s="854"/>
    </row>
    <row r="74" spans="2:7" ht="16.8">
      <c r="B74" s="853"/>
      <c r="C74" s="845"/>
      <c r="D74" s="854"/>
      <c r="E74" s="854"/>
      <c r="F74" s="854"/>
      <c r="G74" s="854"/>
    </row>
    <row r="75" spans="2:7" ht="16.8">
      <c r="B75" s="853"/>
      <c r="C75" s="845"/>
      <c r="D75" s="854"/>
      <c r="E75" s="854"/>
      <c r="F75" s="854"/>
      <c r="G75" s="854"/>
    </row>
    <row r="76" spans="2:7" ht="16.8">
      <c r="B76" s="853"/>
      <c r="C76" s="845"/>
      <c r="D76" s="854"/>
      <c r="E76" s="854"/>
      <c r="F76" s="854"/>
      <c r="G76" s="854"/>
    </row>
    <row r="77" spans="2:7" ht="16.8">
      <c r="B77" s="853"/>
      <c r="C77" s="845"/>
      <c r="D77" s="854"/>
      <c r="E77" s="854"/>
      <c r="F77" s="854"/>
      <c r="G77" s="854"/>
    </row>
    <row r="78" spans="2:7" ht="14.4">
      <c r="B78" s="9"/>
      <c r="C78" s="9"/>
      <c r="D78" s="9"/>
      <c r="E78" s="9"/>
      <c r="F78" s="9"/>
      <c r="G78" s="9"/>
    </row>
    <row r="79" spans="2:7" ht="14.4">
      <c r="B79" s="9"/>
      <c r="C79" s="9"/>
      <c r="D79" s="9"/>
      <c r="E79" s="9"/>
      <c r="F79" s="9"/>
      <c r="G79" s="9"/>
    </row>
    <row r="80" spans="2:7" ht="14.4">
      <c r="B80" s="9"/>
      <c r="C80" s="9"/>
      <c r="D80" s="9"/>
      <c r="E80" s="9"/>
      <c r="F80" s="9"/>
      <c r="G80" s="9"/>
    </row>
    <row r="81" spans="2:7" ht="14.4">
      <c r="B81" s="9"/>
      <c r="C81" s="9"/>
      <c r="D81" s="9"/>
      <c r="E81" s="9"/>
      <c r="F81" s="9"/>
      <c r="G81" s="9"/>
    </row>
    <row r="82" spans="2:7" ht="14.4">
      <c r="B82" s="9"/>
      <c r="C82" s="9"/>
      <c r="D82" s="9"/>
      <c r="E82" s="9"/>
      <c r="F82" s="9"/>
      <c r="G82" s="9"/>
    </row>
    <row r="83" spans="2:7" ht="14.4">
      <c r="B83" s="9"/>
      <c r="C83" s="9"/>
      <c r="D83" s="9"/>
      <c r="E83" s="9"/>
      <c r="F83" s="9"/>
      <c r="G83" s="9"/>
    </row>
    <row r="84" spans="2:7" ht="14.4">
      <c r="B84" s="9"/>
      <c r="C84" s="9"/>
      <c r="D84" s="9"/>
      <c r="E84" s="9"/>
      <c r="F84" s="9"/>
      <c r="G84" s="9"/>
    </row>
    <row r="85" spans="2:7" ht="14.4">
      <c r="B85" s="9"/>
      <c r="C85" s="9"/>
      <c r="D85" s="9"/>
      <c r="E85" s="9"/>
      <c r="F85" s="9"/>
      <c r="G85" s="9"/>
    </row>
    <row r="86" spans="2:7">
      <c r="C86" s="855"/>
    </row>
    <row r="87" spans="2:7">
      <c r="C87" s="855"/>
    </row>
    <row r="88" spans="2:7">
      <c r="C88" s="855"/>
    </row>
    <row r="89" spans="2:7">
      <c r="C89" s="855"/>
    </row>
    <row r="90" spans="2:7">
      <c r="C90" s="855"/>
    </row>
    <row r="91" spans="2:7">
      <c r="C91" s="855"/>
    </row>
    <row r="92" spans="2:7">
      <c r="C92" s="855"/>
    </row>
    <row r="93" spans="2:7">
      <c r="C93" s="855"/>
    </row>
    <row r="94" spans="2:7">
      <c r="C94" s="855"/>
    </row>
    <row r="95" spans="2:7">
      <c r="C95" s="855"/>
    </row>
    <row r="96" spans="2:7">
      <c r="C96" s="855"/>
    </row>
    <row r="97" spans="3:3">
      <c r="C97" s="855"/>
    </row>
    <row r="98" spans="3:3">
      <c r="C98" s="855"/>
    </row>
    <row r="99" spans="3:3">
      <c r="C99" s="855"/>
    </row>
    <row r="100" spans="3:3">
      <c r="C100" s="855"/>
    </row>
    <row r="101" spans="3:3">
      <c r="C101" s="855"/>
    </row>
    <row r="102" spans="3:3">
      <c r="C102" s="855"/>
    </row>
    <row r="103" spans="3:3">
      <c r="C103" s="855"/>
    </row>
    <row r="104" spans="3:3">
      <c r="C104" s="855"/>
    </row>
    <row r="105" spans="3:3">
      <c r="C105" s="855"/>
    </row>
    <row r="106" spans="3:3">
      <c r="C106" s="855"/>
    </row>
    <row r="107" spans="3:3">
      <c r="C107" s="855"/>
    </row>
    <row r="108" spans="3:3">
      <c r="C108" s="855"/>
    </row>
    <row r="109" spans="3:3">
      <c r="C109" s="855"/>
    </row>
    <row r="110" spans="3:3">
      <c r="C110" s="855"/>
    </row>
    <row r="111" spans="3:3">
      <c r="C111" s="855"/>
    </row>
    <row r="112" spans="3:3">
      <c r="C112" s="855"/>
    </row>
    <row r="113" spans="3:3">
      <c r="C113" s="855"/>
    </row>
    <row r="114" spans="3:3">
      <c r="C114" s="855"/>
    </row>
    <row r="115" spans="3:3">
      <c r="C115" s="855"/>
    </row>
    <row r="116" spans="3:3">
      <c r="C116" s="855"/>
    </row>
    <row r="117" spans="3:3">
      <c r="C117" s="855"/>
    </row>
    <row r="118" spans="3:3">
      <c r="C118" s="855"/>
    </row>
    <row r="119" spans="3:3">
      <c r="C119" s="855"/>
    </row>
    <row r="120" spans="3:3">
      <c r="C120" s="855"/>
    </row>
    <row r="121" spans="3:3">
      <c r="C121" s="855"/>
    </row>
    <row r="122" spans="3:3">
      <c r="C122" s="855"/>
    </row>
    <row r="123" spans="3:3">
      <c r="C123" s="855"/>
    </row>
    <row r="124" spans="3:3">
      <c r="C124" s="855"/>
    </row>
    <row r="125" spans="3:3">
      <c r="C125" s="855"/>
    </row>
    <row r="126" spans="3:3">
      <c r="C126" s="855"/>
    </row>
    <row r="127" spans="3:3">
      <c r="C127" s="855"/>
    </row>
    <row r="128" spans="3:3">
      <c r="C128" s="855"/>
    </row>
    <row r="129" spans="3:3">
      <c r="C129" s="855"/>
    </row>
    <row r="130" spans="3:3">
      <c r="C130" s="855"/>
    </row>
    <row r="131" spans="3:3">
      <c r="C131" s="855"/>
    </row>
    <row r="132" spans="3:3">
      <c r="C132" s="855"/>
    </row>
    <row r="133" spans="3:3">
      <c r="C133" s="855"/>
    </row>
    <row r="134" spans="3:3">
      <c r="C134" s="855"/>
    </row>
    <row r="135" spans="3:3">
      <c r="C135" s="855"/>
    </row>
    <row r="136" spans="3:3">
      <c r="C136" s="855"/>
    </row>
    <row r="137" spans="3:3">
      <c r="C137" s="855"/>
    </row>
    <row r="138" spans="3:3">
      <c r="C138" s="855"/>
    </row>
    <row r="139" spans="3:3">
      <c r="C139" s="855"/>
    </row>
    <row r="140" spans="3:3">
      <c r="C140" s="855"/>
    </row>
    <row r="141" spans="3:3">
      <c r="C141" s="855"/>
    </row>
    <row r="142" spans="3:3">
      <c r="C142" s="855"/>
    </row>
    <row r="143" spans="3:3">
      <c r="C143" s="855"/>
    </row>
    <row r="144" spans="3:3">
      <c r="C144" s="855"/>
    </row>
    <row r="145" spans="3:3">
      <c r="C145" s="855"/>
    </row>
    <row r="146" spans="3:3">
      <c r="C146" s="855"/>
    </row>
    <row r="147" spans="3:3">
      <c r="C147" s="855"/>
    </row>
    <row r="148" spans="3:3">
      <c r="C148" s="855"/>
    </row>
    <row r="149" spans="3:3">
      <c r="C149" s="855"/>
    </row>
    <row r="150" spans="3:3">
      <c r="C150" s="855"/>
    </row>
    <row r="151" spans="3:3">
      <c r="C151" s="855"/>
    </row>
    <row r="152" spans="3:3">
      <c r="C152" s="855"/>
    </row>
    <row r="153" spans="3:3">
      <c r="C153" s="855"/>
    </row>
    <row r="154" spans="3:3">
      <c r="C154" s="855"/>
    </row>
    <row r="155" spans="3:3">
      <c r="C155" s="855"/>
    </row>
    <row r="156" spans="3:3">
      <c r="C156" s="855"/>
    </row>
    <row r="157" spans="3:3">
      <c r="C157" s="855"/>
    </row>
    <row r="158" spans="3:3">
      <c r="C158" s="855"/>
    </row>
    <row r="159" spans="3:3">
      <c r="C159" s="855"/>
    </row>
    <row r="160" spans="3:3">
      <c r="C160" s="855"/>
    </row>
    <row r="161" spans="3:3">
      <c r="C161" s="855"/>
    </row>
    <row r="162" spans="3:3">
      <c r="C162" s="855"/>
    </row>
    <row r="163" spans="3:3">
      <c r="C163" s="855"/>
    </row>
    <row r="164" spans="3:3">
      <c r="C164" s="855"/>
    </row>
    <row r="165" spans="3:3">
      <c r="C165" s="855"/>
    </row>
    <row r="166" spans="3:3">
      <c r="C166" s="855"/>
    </row>
    <row r="167" spans="3:3">
      <c r="C167" s="855"/>
    </row>
    <row r="168" spans="3:3">
      <c r="C168" s="855"/>
    </row>
    <row r="169" spans="3:3">
      <c r="C169" s="855"/>
    </row>
    <row r="170" spans="3:3">
      <c r="C170" s="855"/>
    </row>
    <row r="171" spans="3:3">
      <c r="C171" s="855"/>
    </row>
    <row r="172" spans="3:3">
      <c r="C172" s="855"/>
    </row>
    <row r="173" spans="3:3">
      <c r="C173" s="855"/>
    </row>
    <row r="174" spans="3:3">
      <c r="C174" s="855"/>
    </row>
    <row r="175" spans="3:3">
      <c r="C175" s="855"/>
    </row>
    <row r="176" spans="3:3">
      <c r="C176" s="855"/>
    </row>
    <row r="177" spans="3:3">
      <c r="C177" s="855"/>
    </row>
    <row r="178" spans="3:3">
      <c r="C178" s="855"/>
    </row>
    <row r="179" spans="3:3">
      <c r="C179" s="855"/>
    </row>
    <row r="180" spans="3:3">
      <c r="C180" s="855"/>
    </row>
    <row r="181" spans="3:3">
      <c r="C181" s="855"/>
    </row>
    <row r="182" spans="3:3">
      <c r="C182" s="855"/>
    </row>
    <row r="183" spans="3:3">
      <c r="C183" s="855"/>
    </row>
    <row r="184" spans="3:3">
      <c r="C184" s="855"/>
    </row>
    <row r="185" spans="3:3">
      <c r="C185" s="855"/>
    </row>
    <row r="186" spans="3:3">
      <c r="C186" s="855"/>
    </row>
    <row r="187" spans="3:3">
      <c r="C187" s="855"/>
    </row>
    <row r="188" spans="3:3">
      <c r="C188" s="855"/>
    </row>
    <row r="189" spans="3:3">
      <c r="C189" s="855"/>
    </row>
    <row r="190" spans="3:3">
      <c r="C190" s="855"/>
    </row>
    <row r="191" spans="3:3">
      <c r="C191" s="855"/>
    </row>
    <row r="192" spans="3:3">
      <c r="C192" s="855"/>
    </row>
    <row r="193" spans="3:3">
      <c r="C193" s="855"/>
    </row>
    <row r="194" spans="3:3">
      <c r="C194" s="855"/>
    </row>
    <row r="195" spans="3:3">
      <c r="C195" s="855"/>
    </row>
    <row r="196" spans="3:3">
      <c r="C196" s="855"/>
    </row>
    <row r="197" spans="3:3">
      <c r="C197" s="855"/>
    </row>
    <row r="198" spans="3:3">
      <c r="C198" s="855"/>
    </row>
    <row r="199" spans="3:3">
      <c r="C199" s="855"/>
    </row>
    <row r="200" spans="3:3">
      <c r="C200" s="855"/>
    </row>
    <row r="201" spans="3:3">
      <c r="C201" s="855"/>
    </row>
    <row r="202" spans="3:3">
      <c r="C202" s="855"/>
    </row>
    <row r="203" spans="3:3">
      <c r="C203" s="855"/>
    </row>
    <row r="204" spans="3:3">
      <c r="C204" s="855"/>
    </row>
    <row r="205" spans="3:3">
      <c r="C205" s="855"/>
    </row>
    <row r="206" spans="3:3">
      <c r="C206" s="855"/>
    </row>
    <row r="207" spans="3:3">
      <c r="C207" s="855"/>
    </row>
    <row r="208" spans="3:3">
      <c r="C208" s="855"/>
    </row>
    <row r="209" spans="3:3">
      <c r="C209" s="855"/>
    </row>
    <row r="210" spans="3:3">
      <c r="C210" s="855"/>
    </row>
    <row r="211" spans="3:3">
      <c r="C211" s="855"/>
    </row>
    <row r="212" spans="3:3">
      <c r="C212" s="855"/>
    </row>
    <row r="213" spans="3:3">
      <c r="C213" s="855"/>
    </row>
    <row r="214" spans="3:3">
      <c r="C214" s="855"/>
    </row>
    <row r="215" spans="3:3">
      <c r="C215" s="855"/>
    </row>
    <row r="216" spans="3:3">
      <c r="C216" s="855"/>
    </row>
    <row r="217" spans="3:3">
      <c r="C217" s="855"/>
    </row>
    <row r="218" spans="3:3">
      <c r="C218" s="855"/>
    </row>
    <row r="219" spans="3:3">
      <c r="C219" s="855"/>
    </row>
    <row r="220" spans="3:3">
      <c r="C220" s="855"/>
    </row>
    <row r="221" spans="3:3">
      <c r="C221" s="855"/>
    </row>
    <row r="222" spans="3:3">
      <c r="C222" s="855"/>
    </row>
    <row r="223" spans="3:3">
      <c r="C223" s="855"/>
    </row>
    <row r="224" spans="3:3">
      <c r="C224" s="855"/>
    </row>
    <row r="225" spans="3:3">
      <c r="C225" s="855"/>
    </row>
    <row r="226" spans="3:3">
      <c r="C226" s="855"/>
    </row>
    <row r="227" spans="3:3">
      <c r="C227" s="855"/>
    </row>
    <row r="228" spans="3:3">
      <c r="C228" s="855"/>
    </row>
    <row r="229" spans="3:3">
      <c r="C229" s="855"/>
    </row>
    <row r="230" spans="3:3">
      <c r="C230" s="855"/>
    </row>
    <row r="231" spans="3:3">
      <c r="C231" s="855"/>
    </row>
    <row r="232" spans="3:3">
      <c r="C232" s="855"/>
    </row>
    <row r="233" spans="3:3">
      <c r="C233" s="855"/>
    </row>
    <row r="234" spans="3:3">
      <c r="C234" s="855"/>
    </row>
    <row r="235" spans="3:3">
      <c r="C235" s="855"/>
    </row>
    <row r="236" spans="3:3">
      <c r="C236" s="855"/>
    </row>
    <row r="237" spans="3:3">
      <c r="C237" s="855"/>
    </row>
    <row r="238" spans="3:3">
      <c r="C238" s="855"/>
    </row>
    <row r="239" spans="3:3">
      <c r="C239" s="855"/>
    </row>
    <row r="240" spans="3:3">
      <c r="C240" s="855"/>
    </row>
    <row r="241" spans="3:3">
      <c r="C241" s="855"/>
    </row>
    <row r="242" spans="3:3">
      <c r="C242" s="855"/>
    </row>
    <row r="243" spans="3:3">
      <c r="C243" s="855"/>
    </row>
    <row r="244" spans="3:3">
      <c r="C244" s="855"/>
    </row>
    <row r="245" spans="3:3">
      <c r="C245" s="855"/>
    </row>
    <row r="246" spans="3:3">
      <c r="C246" s="855"/>
    </row>
    <row r="247" spans="3:3">
      <c r="C247" s="855"/>
    </row>
    <row r="248" spans="3:3">
      <c r="C248" s="855"/>
    </row>
    <row r="249" spans="3:3">
      <c r="C249" s="855"/>
    </row>
    <row r="250" spans="3:3">
      <c r="C250" s="855"/>
    </row>
    <row r="251" spans="3:3">
      <c r="C251" s="855"/>
    </row>
    <row r="252" spans="3:3">
      <c r="C252" s="855"/>
    </row>
    <row r="253" spans="3:3">
      <c r="C253" s="855"/>
    </row>
    <row r="254" spans="3:3">
      <c r="C254" s="855"/>
    </row>
    <row r="255" spans="3:3">
      <c r="C255" s="855"/>
    </row>
    <row r="256" spans="3:3">
      <c r="C256" s="855"/>
    </row>
    <row r="257" spans="3:3">
      <c r="C257" s="855"/>
    </row>
    <row r="258" spans="3:3">
      <c r="C258" s="855"/>
    </row>
    <row r="259" spans="3:3">
      <c r="C259" s="855"/>
    </row>
    <row r="260" spans="3:3">
      <c r="C260" s="855"/>
    </row>
    <row r="261" spans="3:3">
      <c r="C261" s="855"/>
    </row>
    <row r="262" spans="3:3">
      <c r="C262" s="855"/>
    </row>
    <row r="263" spans="3:3">
      <c r="C263" s="855"/>
    </row>
    <row r="264" spans="3:3">
      <c r="C264" s="855"/>
    </row>
    <row r="265" spans="3:3">
      <c r="C265" s="855"/>
    </row>
    <row r="266" spans="3:3">
      <c r="C266" s="855"/>
    </row>
  </sheetData>
  <hyperlinks>
    <hyperlink ref="A1" location="'Índice de gráficos'!A1" display="Índice de gráficos" xr:uid="{6D3527BD-A0A7-4BFB-83F6-3D924BDF1BC7}"/>
  </hyperlinks>
  <pageMargins left="0.7" right="0.7" top="0.75" bottom="0.75" header="0.3" footer="0.3"/>
  <drawing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7171DD-8572-4464-81EF-4DB40837274E}">
  <sheetPr codeName="Hoja85">
    <tabColor theme="4"/>
  </sheetPr>
  <dimension ref="A1:L267"/>
  <sheetViews>
    <sheetView showGridLines="0" zoomScaleNormal="100" workbookViewId="0"/>
  </sheetViews>
  <sheetFormatPr baseColWidth="10" defaultColWidth="8.88671875" defaultRowHeight="18"/>
  <cols>
    <col min="1" max="1" width="8.88671875" style="808"/>
    <col min="2" max="2" width="11" style="454" customWidth="1"/>
    <col min="3" max="6" width="9.33203125" style="454" customWidth="1"/>
    <col min="7" max="7" width="16" customWidth="1"/>
    <col min="8" max="8" width="16" style="454" customWidth="1"/>
    <col min="9" max="9" width="32.44140625" style="808" customWidth="1"/>
    <col min="10" max="16384" width="8.88671875" style="808"/>
  </cols>
  <sheetData>
    <row r="1" spans="1:12">
      <c r="A1" s="112" t="s">
        <v>576</v>
      </c>
    </row>
    <row r="2" spans="1:12" ht="22.95" customHeight="1">
      <c r="C2" s="833" t="s">
        <v>902</v>
      </c>
      <c r="D2" s="833" t="s">
        <v>903</v>
      </c>
      <c r="E2" s="833" t="s">
        <v>904</v>
      </c>
      <c r="F2" s="833" t="s">
        <v>905</v>
      </c>
    </row>
    <row r="3" spans="1:12" ht="17.399999999999999" customHeight="1">
      <c r="B3" s="840">
        <v>39448</v>
      </c>
      <c r="C3" s="818">
        <v>110.2211887259583</v>
      </c>
      <c r="D3" s="818">
        <v>104.18047859871824</v>
      </c>
      <c r="E3" s="818">
        <v>106.99037251870942</v>
      </c>
      <c r="F3" s="818">
        <v>100</v>
      </c>
      <c r="H3" s="856"/>
    </row>
    <row r="4" spans="1:12" ht="17.399999999999999" customHeight="1">
      <c r="B4" s="840">
        <v>39539</v>
      </c>
      <c r="C4" s="818">
        <v>108.38203214225518</v>
      </c>
      <c r="D4" s="818">
        <v>103.3358382211203</v>
      </c>
      <c r="E4" s="818">
        <v>107.21618605844434</v>
      </c>
      <c r="F4" s="818">
        <v>100</v>
      </c>
      <c r="H4" s="597" t="s">
        <v>906</v>
      </c>
      <c r="I4" s="597" t="s">
        <v>907</v>
      </c>
    </row>
    <row r="5" spans="1:12" ht="17.399999999999999" customHeight="1">
      <c r="B5" s="840">
        <v>39630</v>
      </c>
      <c r="C5" s="818">
        <v>106.08450396414533</v>
      </c>
      <c r="D5" s="818">
        <v>102.42190586836711</v>
      </c>
      <c r="E5" s="818">
        <v>105.78629726506801</v>
      </c>
      <c r="F5" s="818">
        <v>100</v>
      </c>
      <c r="H5" s="597" t="str">
        <f ca="1">MID(CELL("nombrearchivo",J4),FIND("]",CELL("nombrearchivo",J4))+1,31)</f>
        <v>Gráfico 10A</v>
      </c>
      <c r="I5" s="597" t="s">
        <v>908</v>
      </c>
      <c r="L5" s="851"/>
    </row>
    <row r="6" spans="1:12" ht="17.399999999999999" customHeight="1">
      <c r="B6" s="840">
        <v>39722</v>
      </c>
      <c r="C6" s="818">
        <v>104.28974308602392</v>
      </c>
      <c r="D6" s="818">
        <v>100.4613660206749</v>
      </c>
      <c r="E6" s="818">
        <v>105.34298493200389</v>
      </c>
      <c r="F6" s="818">
        <v>100</v>
      </c>
    </row>
    <row r="7" spans="1:12">
      <c r="B7" s="840">
        <v>39814</v>
      </c>
      <c r="C7" s="818">
        <v>101.65032187321152</v>
      </c>
      <c r="D7" s="818">
        <v>97.499180395470816</v>
      </c>
      <c r="E7" s="818">
        <v>101.56342108609833</v>
      </c>
      <c r="F7" s="818">
        <v>100</v>
      </c>
      <c r="H7" s="844"/>
    </row>
    <row r="8" spans="1:12">
      <c r="B8" s="840">
        <v>39904</v>
      </c>
      <c r="C8" s="818">
        <v>99.762119988560187</v>
      </c>
      <c r="D8" s="818">
        <v>95.872266655446126</v>
      </c>
      <c r="E8" s="818">
        <v>99.994960226388272</v>
      </c>
      <c r="F8" s="818">
        <v>100</v>
      </c>
      <c r="H8" s="844"/>
    </row>
    <row r="9" spans="1:12">
      <c r="B9" s="840">
        <v>39995</v>
      </c>
      <c r="C9" s="818">
        <v>98.887310232478427</v>
      </c>
      <c r="D9" s="818">
        <v>95.135476629248387</v>
      </c>
      <c r="E9" s="818">
        <v>99.243434348388732</v>
      </c>
      <c r="F9" s="818">
        <v>100</v>
      </c>
      <c r="H9" s="844"/>
    </row>
    <row r="10" spans="1:12">
      <c r="B10" s="840">
        <v>40087</v>
      </c>
      <c r="C10" s="818">
        <v>98.379362893358646</v>
      </c>
      <c r="D10" s="818">
        <v>94.615343508511032</v>
      </c>
      <c r="E10" s="818">
        <v>98.895180711496806</v>
      </c>
      <c r="F10" s="818">
        <v>100</v>
      </c>
      <c r="H10" s="844"/>
    </row>
    <row r="11" spans="1:12">
      <c r="B11" s="840">
        <v>40179</v>
      </c>
      <c r="C11" s="818">
        <v>98.036729478259033</v>
      </c>
      <c r="D11" s="818">
        <v>94.344042284111183</v>
      </c>
      <c r="E11" s="818">
        <v>97.760756419914742</v>
      </c>
      <c r="F11" s="818">
        <v>100</v>
      </c>
      <c r="H11" s="844"/>
    </row>
    <row r="12" spans="1:12">
      <c r="B12" s="840">
        <v>40269</v>
      </c>
      <c r="C12" s="818">
        <v>98.280065439789382</v>
      </c>
      <c r="D12" s="818">
        <v>93.822915290832128</v>
      </c>
      <c r="E12" s="818">
        <v>98.781010771363242</v>
      </c>
      <c r="F12" s="818">
        <v>100</v>
      </c>
      <c r="H12" s="844"/>
    </row>
    <row r="13" spans="1:12">
      <c r="B13" s="840">
        <v>40360</v>
      </c>
      <c r="C13" s="818">
        <v>97.728786463573798</v>
      </c>
      <c r="D13" s="818">
        <v>93.728412850694312</v>
      </c>
      <c r="E13" s="818">
        <v>97.55496937988444</v>
      </c>
      <c r="F13" s="818">
        <v>100</v>
      </c>
      <c r="H13" s="844"/>
    </row>
    <row r="14" spans="1:12">
      <c r="B14" s="840">
        <v>40452</v>
      </c>
      <c r="C14" s="818">
        <v>96.815142057826648</v>
      </c>
      <c r="D14" s="818">
        <v>93.548795664317765</v>
      </c>
      <c r="E14" s="818">
        <v>96.326569444759642</v>
      </c>
      <c r="F14" s="818">
        <v>100</v>
      </c>
      <c r="H14" s="844"/>
    </row>
    <row r="15" spans="1:12">
      <c r="B15" s="840">
        <v>40544</v>
      </c>
      <c r="C15" s="818">
        <v>97.416911874181153</v>
      </c>
      <c r="D15" s="818">
        <v>93.239891318273919</v>
      </c>
      <c r="E15" s="818">
        <v>97.168089603818899</v>
      </c>
      <c r="F15" s="818">
        <v>100</v>
      </c>
      <c r="H15" s="844"/>
    </row>
    <row r="16" spans="1:12">
      <c r="B16" s="840">
        <v>40634</v>
      </c>
      <c r="C16" s="818">
        <v>96.308918671579605</v>
      </c>
      <c r="D16" s="818">
        <v>93.140768941021179</v>
      </c>
      <c r="E16" s="818">
        <v>95.590837595354699</v>
      </c>
      <c r="F16" s="818">
        <v>100</v>
      </c>
      <c r="H16" s="844"/>
    </row>
    <row r="17" spans="2:9">
      <c r="B17" s="840">
        <v>40725</v>
      </c>
      <c r="C17" s="818">
        <v>95.222432657714663</v>
      </c>
      <c r="D17" s="818">
        <v>92.041116388620623</v>
      </c>
      <c r="E17" s="818">
        <v>94.987939862816319</v>
      </c>
      <c r="F17" s="818">
        <v>100</v>
      </c>
      <c r="H17" s="844"/>
    </row>
    <row r="18" spans="2:9" ht="16.8">
      <c r="B18" s="840">
        <v>40817</v>
      </c>
      <c r="C18" s="818">
        <v>94.136605391122615</v>
      </c>
      <c r="D18" s="818">
        <v>90.939901212201875</v>
      </c>
      <c r="E18" s="818">
        <v>93.863348703449901</v>
      </c>
      <c r="F18" s="818">
        <v>100</v>
      </c>
      <c r="H18" t="s">
        <v>185</v>
      </c>
      <c r="I18" t="s">
        <v>909</v>
      </c>
    </row>
    <row r="19" spans="2:9">
      <c r="B19" s="840">
        <v>40909</v>
      </c>
      <c r="C19" s="818">
        <v>92.439185588114611</v>
      </c>
      <c r="D19" s="818">
        <v>89.936403922886484</v>
      </c>
      <c r="E19" s="818">
        <v>92.582675931339026</v>
      </c>
      <c r="F19" s="818">
        <v>100</v>
      </c>
      <c r="H19" s="844"/>
    </row>
    <row r="20" spans="2:9">
      <c r="B20" s="840">
        <v>41000</v>
      </c>
      <c r="C20" s="818">
        <v>90.743144375714053</v>
      </c>
      <c r="D20" s="818">
        <v>88.803180201276305</v>
      </c>
      <c r="E20" s="818">
        <v>91.119380303335006</v>
      </c>
      <c r="F20" s="818">
        <v>100</v>
      </c>
      <c r="H20" s="844"/>
    </row>
    <row r="21" spans="2:9">
      <c r="B21" s="840">
        <v>41091</v>
      </c>
      <c r="C21" s="818">
        <v>89.74475443781003</v>
      </c>
      <c r="D21" s="818">
        <v>87.957621731716699</v>
      </c>
      <c r="E21" s="818">
        <v>90.560455915639338</v>
      </c>
      <c r="F21" s="818">
        <v>100</v>
      </c>
      <c r="H21" s="844"/>
    </row>
    <row r="22" spans="2:9">
      <c r="B22" s="840">
        <v>41183</v>
      </c>
      <c r="C22" s="818">
        <v>88.221479381327455</v>
      </c>
      <c r="D22" s="818">
        <v>86.858046041875426</v>
      </c>
      <c r="E22" s="818">
        <v>89.04751470399421</v>
      </c>
      <c r="F22" s="818">
        <v>100</v>
      </c>
      <c r="H22" s="844"/>
    </row>
    <row r="23" spans="2:9">
      <c r="B23" s="840">
        <v>41275</v>
      </c>
      <c r="C23" s="818">
        <v>87.892265180475846</v>
      </c>
      <c r="D23" s="818">
        <v>86.250373278445977</v>
      </c>
      <c r="E23" s="818">
        <v>88.500397115386136</v>
      </c>
      <c r="F23" s="818">
        <v>100</v>
      </c>
      <c r="H23" s="844"/>
    </row>
    <row r="24" spans="2:9">
      <c r="B24" s="840">
        <v>41365</v>
      </c>
      <c r="C24" s="818">
        <v>87.420273499183537</v>
      </c>
      <c r="D24" s="818">
        <v>85.798992811361757</v>
      </c>
      <c r="E24" s="818">
        <v>88.088426424503453</v>
      </c>
      <c r="F24" s="818">
        <v>100</v>
      </c>
      <c r="H24" s="844"/>
    </row>
    <row r="25" spans="2:9">
      <c r="B25" s="840">
        <v>41456</v>
      </c>
      <c r="C25" s="818">
        <v>87.433057633501278</v>
      </c>
      <c r="D25" s="818">
        <v>85.772391272345999</v>
      </c>
      <c r="E25" s="818">
        <v>87.972672387891208</v>
      </c>
      <c r="F25" s="818">
        <v>100</v>
      </c>
      <c r="H25" s="844"/>
    </row>
    <row r="26" spans="2:9">
      <c r="B26" s="840">
        <v>41548</v>
      </c>
      <c r="C26" s="818">
        <v>87.824542767200114</v>
      </c>
      <c r="D26" s="818">
        <v>85.824179177800247</v>
      </c>
      <c r="E26" s="818">
        <v>88.440984110198102</v>
      </c>
      <c r="F26" s="818">
        <v>100</v>
      </c>
      <c r="H26" s="844"/>
    </row>
    <row r="27" spans="2:9">
      <c r="B27" s="840">
        <v>41640</v>
      </c>
      <c r="C27" s="818">
        <v>87.807517433473677</v>
      </c>
      <c r="D27" s="818">
        <v>85.874193100528814</v>
      </c>
      <c r="E27" s="818">
        <v>88.312178292006536</v>
      </c>
      <c r="F27" s="818">
        <v>100</v>
      </c>
      <c r="H27" s="844"/>
    </row>
    <row r="28" spans="2:9">
      <c r="B28" s="840">
        <v>41730</v>
      </c>
      <c r="C28" s="818">
        <v>88.658239330968797</v>
      </c>
      <c r="D28" s="818">
        <v>86.74712171224715</v>
      </c>
      <c r="E28" s="818">
        <v>88.986191395793412</v>
      </c>
      <c r="F28" s="818">
        <v>100</v>
      </c>
      <c r="H28" s="844"/>
    </row>
    <row r="29" spans="2:9">
      <c r="B29" s="840">
        <v>41821</v>
      </c>
      <c r="C29" s="818">
        <v>88.913841139805996</v>
      </c>
      <c r="D29" s="818">
        <v>87.137086482567994</v>
      </c>
      <c r="E29" s="818">
        <v>89.250734334324306</v>
      </c>
      <c r="F29" s="818">
        <v>100</v>
      </c>
      <c r="H29" s="844"/>
    </row>
    <row r="30" spans="2:9">
      <c r="B30" s="840">
        <v>41913</v>
      </c>
      <c r="C30" s="818">
        <v>90.092811134630765</v>
      </c>
      <c r="D30" s="818">
        <v>87.989442829143272</v>
      </c>
      <c r="E30" s="818">
        <v>90.275759749685548</v>
      </c>
      <c r="F30" s="818">
        <v>100</v>
      </c>
      <c r="H30" s="844"/>
    </row>
    <row r="31" spans="2:9">
      <c r="B31" s="840">
        <v>42005</v>
      </c>
      <c r="C31" s="818">
        <v>90.208761865516351</v>
      </c>
      <c r="D31" s="818">
        <v>88.440010499564139</v>
      </c>
      <c r="E31" s="818">
        <v>90.441419865804264</v>
      </c>
      <c r="F31" s="818">
        <v>100</v>
      </c>
      <c r="H31" s="844"/>
    </row>
    <row r="32" spans="2:9">
      <c r="B32" s="840">
        <v>42095</v>
      </c>
      <c r="C32" s="818">
        <v>90.977178024960679</v>
      </c>
      <c r="D32" s="818">
        <v>89.309358534171693</v>
      </c>
      <c r="E32" s="818">
        <v>91.641367081362787</v>
      </c>
      <c r="F32" s="818">
        <v>100</v>
      </c>
      <c r="H32" s="844"/>
    </row>
    <row r="33" spans="2:8">
      <c r="B33" s="840">
        <v>42186</v>
      </c>
      <c r="C33" s="818">
        <v>92.072000639853684</v>
      </c>
      <c r="D33" s="818">
        <v>89.84759088528962</v>
      </c>
      <c r="E33" s="818">
        <v>92.335162616656092</v>
      </c>
      <c r="F33" s="818">
        <v>100</v>
      </c>
      <c r="H33" s="844"/>
    </row>
    <row r="34" spans="2:8">
      <c r="B34" s="840">
        <v>42278</v>
      </c>
      <c r="C34" s="818">
        <v>92.631395453304364</v>
      </c>
      <c r="D34" s="818">
        <v>90.620528979515981</v>
      </c>
      <c r="E34" s="818">
        <v>93.18396844611236</v>
      </c>
      <c r="F34" s="818">
        <v>100</v>
      </c>
      <c r="H34" s="844"/>
    </row>
    <row r="35" spans="2:8">
      <c r="B35" s="840">
        <v>42370</v>
      </c>
      <c r="C35" s="818">
        <v>93.279689968963879</v>
      </c>
      <c r="D35" s="818">
        <v>91.356090972724729</v>
      </c>
      <c r="E35" s="818">
        <v>93.821614214963674</v>
      </c>
      <c r="F35" s="818">
        <v>100</v>
      </c>
      <c r="H35" s="844"/>
    </row>
    <row r="36" spans="2:8">
      <c r="B36" s="840">
        <v>42461</v>
      </c>
      <c r="C36" s="818">
        <v>93.4687977623108</v>
      </c>
      <c r="D36" s="818">
        <v>91.477015542049116</v>
      </c>
      <c r="E36" s="818">
        <v>93.97019894444729</v>
      </c>
      <c r="F36" s="818">
        <v>100</v>
      </c>
      <c r="H36" s="844"/>
    </row>
    <row r="37" spans="2:8">
      <c r="B37" s="840">
        <v>42552</v>
      </c>
      <c r="C37" s="818">
        <v>93.582892636248886</v>
      </c>
      <c r="D37" s="818">
        <v>92.223446421578501</v>
      </c>
      <c r="E37" s="818">
        <v>94.554210726745694</v>
      </c>
      <c r="F37" s="818">
        <v>100</v>
      </c>
      <c r="H37" s="844"/>
    </row>
    <row r="38" spans="2:8">
      <c r="B38" s="840">
        <v>42644</v>
      </c>
      <c r="C38" s="818">
        <v>93.340661591241727</v>
      </c>
      <c r="D38" s="818">
        <v>92.700885917111265</v>
      </c>
      <c r="E38" s="818">
        <v>94.699032347038894</v>
      </c>
      <c r="F38" s="818">
        <v>100</v>
      </c>
      <c r="H38" s="844"/>
    </row>
    <row r="39" spans="2:8">
      <c r="B39" s="840">
        <v>42736</v>
      </c>
      <c r="C39" s="818">
        <v>93.725245119578673</v>
      </c>
      <c r="D39" s="818">
        <v>93.442155141582063</v>
      </c>
      <c r="E39" s="818">
        <v>95.527933710889641</v>
      </c>
      <c r="F39" s="818">
        <v>100</v>
      </c>
      <c r="H39" s="844"/>
    </row>
    <row r="40" spans="2:8">
      <c r="B40" s="840">
        <v>42826</v>
      </c>
      <c r="C40" s="818">
        <v>93.990744155671138</v>
      </c>
      <c r="D40" s="818">
        <v>94.0230852230507</v>
      </c>
      <c r="E40" s="818">
        <v>95.881292832062016</v>
      </c>
      <c r="F40" s="818">
        <v>100</v>
      </c>
      <c r="H40" s="844"/>
    </row>
    <row r="41" spans="2:8">
      <c r="B41" s="840">
        <v>42917</v>
      </c>
      <c r="C41" s="818">
        <v>94.3662390773613</v>
      </c>
      <c r="D41" s="818">
        <v>94.81254850456196</v>
      </c>
      <c r="E41" s="818">
        <v>96.59419374429271</v>
      </c>
      <c r="F41" s="818">
        <v>100</v>
      </c>
      <c r="H41" s="844"/>
    </row>
    <row r="42" spans="2:8">
      <c r="B42" s="840">
        <v>43009</v>
      </c>
      <c r="C42" s="818">
        <v>95.144350773509288</v>
      </c>
      <c r="D42" s="818">
        <v>95.157446212270713</v>
      </c>
      <c r="E42" s="818">
        <v>96.898616018322585</v>
      </c>
      <c r="F42" s="818">
        <v>100</v>
      </c>
      <c r="H42" s="844"/>
    </row>
    <row r="43" spans="2:8">
      <c r="B43" s="840">
        <v>43101</v>
      </c>
      <c r="C43" s="818">
        <v>96.401525063694208</v>
      </c>
      <c r="D43" s="818">
        <v>95.670573186222384</v>
      </c>
      <c r="E43" s="818">
        <v>97.500749864336825</v>
      </c>
      <c r="F43" s="818">
        <v>100</v>
      </c>
      <c r="H43" s="844"/>
    </row>
    <row r="44" spans="2:8">
      <c r="B44" s="840">
        <v>43191</v>
      </c>
      <c r="C44" s="818">
        <v>97.19596041699667</v>
      </c>
      <c r="D44" s="818">
        <v>96.661549294003777</v>
      </c>
      <c r="E44" s="818">
        <v>98.612627182706021</v>
      </c>
      <c r="F44" s="818">
        <v>100</v>
      </c>
      <c r="H44" s="844"/>
    </row>
    <row r="45" spans="2:8">
      <c r="B45" s="840">
        <v>43282</v>
      </c>
      <c r="C45" s="818">
        <v>98.272845048191513</v>
      </c>
      <c r="D45" s="818">
        <v>97.199413023657669</v>
      </c>
      <c r="E45" s="818">
        <v>99.386499381697817</v>
      </c>
      <c r="F45" s="818">
        <v>100</v>
      </c>
      <c r="H45" s="844"/>
    </row>
    <row r="46" spans="2:8">
      <c r="B46" s="840">
        <v>43374</v>
      </c>
      <c r="C46" s="818">
        <v>98.509293149177878</v>
      </c>
      <c r="D46" s="818">
        <v>97.98764838775999</v>
      </c>
      <c r="E46" s="818">
        <v>99.096948840090548</v>
      </c>
      <c r="F46" s="818">
        <v>100</v>
      </c>
      <c r="H46" s="844"/>
    </row>
    <row r="47" spans="2:8">
      <c r="B47" s="840">
        <v>43466</v>
      </c>
      <c r="C47" s="818">
        <v>98.361492460265893</v>
      </c>
      <c r="D47" s="818">
        <v>98.707925532106984</v>
      </c>
      <c r="E47" s="818">
        <v>100.38330089142859</v>
      </c>
      <c r="F47" s="818">
        <v>100</v>
      </c>
      <c r="H47" s="844"/>
    </row>
    <row r="48" spans="2:8">
      <c r="B48" s="840">
        <v>43556</v>
      </c>
      <c r="C48" s="818">
        <v>99.075112772348419</v>
      </c>
      <c r="D48" s="818">
        <v>98.953014635670613</v>
      </c>
      <c r="E48" s="818">
        <v>99.867758452556956</v>
      </c>
      <c r="F48" s="818">
        <v>100</v>
      </c>
      <c r="H48" s="844"/>
    </row>
    <row r="49" spans="2:8">
      <c r="B49" s="840">
        <v>43647</v>
      </c>
      <c r="C49" s="818">
        <v>99.383903860552962</v>
      </c>
      <c r="D49" s="818">
        <v>98.916721163007622</v>
      </c>
      <c r="E49" s="818">
        <v>99.954447252297825</v>
      </c>
      <c r="F49" s="818">
        <v>100</v>
      </c>
      <c r="H49" s="844"/>
    </row>
    <row r="50" spans="2:8">
      <c r="B50" s="840">
        <v>43739</v>
      </c>
      <c r="C50" s="818">
        <v>100</v>
      </c>
      <c r="D50" s="818">
        <v>100</v>
      </c>
      <c r="E50" s="818">
        <v>100</v>
      </c>
      <c r="F50" s="818">
        <v>100</v>
      </c>
      <c r="H50" s="844"/>
    </row>
    <row r="51" spans="2:8">
      <c r="B51" s="840">
        <v>43831</v>
      </c>
      <c r="C51" s="818">
        <v>93.385990202219347</v>
      </c>
      <c r="D51" s="818">
        <v>99.804317605363622</v>
      </c>
      <c r="E51" s="818">
        <v>94.882399141574609</v>
      </c>
      <c r="F51" s="818">
        <v>100</v>
      </c>
      <c r="H51" s="844"/>
    </row>
    <row r="52" spans="2:8">
      <c r="B52" s="840">
        <v>43922</v>
      </c>
      <c r="C52" s="818">
        <v>71.674226070420914</v>
      </c>
      <c r="D52" s="818">
        <v>92.972923066154308</v>
      </c>
      <c r="E52" s="818">
        <v>74.192605386007827</v>
      </c>
      <c r="F52" s="818">
        <v>100</v>
      </c>
      <c r="H52" s="844"/>
    </row>
    <row r="53" spans="2:8">
      <c r="B53" s="840">
        <v>44013</v>
      </c>
      <c r="C53" s="818">
        <v>93.329437280050598</v>
      </c>
      <c r="D53" s="818">
        <v>95.424487103203333</v>
      </c>
      <c r="E53" s="818">
        <v>93.109640292524205</v>
      </c>
      <c r="F53" s="818">
        <v>100</v>
      </c>
      <c r="H53" s="844"/>
    </row>
    <row r="54" spans="2:8">
      <c r="B54" s="840">
        <v>44105</v>
      </c>
      <c r="C54" s="818">
        <v>94.44866787042389</v>
      </c>
      <c r="D54" s="818">
        <v>96.864598465007205</v>
      </c>
      <c r="E54" s="818">
        <v>93.952457063886342</v>
      </c>
      <c r="F54" s="818">
        <v>100</v>
      </c>
      <c r="H54" s="844"/>
    </row>
    <row r="55" spans="2:8">
      <c r="B55" s="840">
        <v>44197</v>
      </c>
      <c r="C55" s="818">
        <v>90.927592394139779</v>
      </c>
      <c r="D55" s="818">
        <v>97.408074891431582</v>
      </c>
      <c r="E55" s="818">
        <v>91.854437444980533</v>
      </c>
      <c r="F55" s="818">
        <v>100</v>
      </c>
      <c r="H55" s="844"/>
    </row>
    <row r="56" spans="2:8">
      <c r="B56" s="840">
        <v>44287</v>
      </c>
      <c r="C56" s="818">
        <v>95.790910510263188</v>
      </c>
      <c r="D56" s="818">
        <v>98.289333398812843</v>
      </c>
      <c r="E56" s="818">
        <v>96.847995335293504</v>
      </c>
      <c r="F56" s="818">
        <v>100</v>
      </c>
      <c r="H56" s="844"/>
    </row>
    <row r="57" spans="2:8">
      <c r="B57" s="840">
        <v>44378</v>
      </c>
      <c r="C57" s="818">
        <v>97.162483144260918</v>
      </c>
      <c r="D57" s="818">
        <v>99.687766357190227</v>
      </c>
      <c r="E57" s="818">
        <v>96.298827808501557</v>
      </c>
      <c r="F57" s="818">
        <v>100</v>
      </c>
      <c r="H57" s="844"/>
    </row>
    <row r="58" spans="2:8">
      <c r="B58" s="840">
        <v>44470</v>
      </c>
      <c r="C58" s="818">
        <v>97.696941843043945</v>
      </c>
      <c r="D58" s="818">
        <v>101.09344453823932</v>
      </c>
      <c r="E58" s="818">
        <v>96.836467806548086</v>
      </c>
      <c r="F58" s="818">
        <v>100</v>
      </c>
      <c r="H58" s="844"/>
    </row>
    <row r="59" spans="2:8">
      <c r="B59" s="840">
        <v>44562</v>
      </c>
      <c r="C59" s="818">
        <v>98.703262070636796</v>
      </c>
      <c r="D59" s="818">
        <v>101.85013568553887</v>
      </c>
      <c r="E59" s="818">
        <v>97.864427907311637</v>
      </c>
      <c r="F59" s="818">
        <v>100</v>
      </c>
      <c r="H59" s="844"/>
    </row>
    <row r="60" spans="2:8">
      <c r="B60" s="840">
        <v>44652</v>
      </c>
      <c r="C60" s="818">
        <v>99.70404657943412</v>
      </c>
      <c r="D60" s="818">
        <v>102.2228990470974</v>
      </c>
      <c r="E60" s="818">
        <v>100.12316760813238</v>
      </c>
      <c r="F60" s="818">
        <v>100</v>
      </c>
      <c r="H60" s="844"/>
    </row>
    <row r="61" spans="2:8">
      <c r="B61" s="840">
        <v>44743</v>
      </c>
      <c r="C61" s="818">
        <v>100.04176796610666</v>
      </c>
      <c r="D61" s="818">
        <v>102.25667512276462</v>
      </c>
      <c r="E61" s="818">
        <v>99.460992985362665</v>
      </c>
      <c r="F61" s="818">
        <v>100</v>
      </c>
      <c r="H61" s="844"/>
    </row>
    <row r="62" spans="2:8">
      <c r="B62" s="840">
        <v>44835</v>
      </c>
      <c r="C62" s="818">
        <v>100.34275064484123</v>
      </c>
      <c r="D62" s="818">
        <v>102.53350130377126</v>
      </c>
      <c r="E62" s="818">
        <v>99.247787680193028</v>
      </c>
      <c r="F62" s="818">
        <v>100</v>
      </c>
      <c r="H62" s="844"/>
    </row>
    <row r="63" spans="2:8">
      <c r="B63" s="840">
        <v>44927</v>
      </c>
      <c r="C63" s="818">
        <v>101.00247909202005</v>
      </c>
      <c r="D63" s="818">
        <v>103.72762444626022</v>
      </c>
      <c r="E63" s="818">
        <v>99.721529919909742</v>
      </c>
      <c r="F63" s="818">
        <v>100</v>
      </c>
      <c r="H63" s="844"/>
    </row>
    <row r="64" spans="2:8">
      <c r="B64" s="840">
        <v>45017</v>
      </c>
      <c r="C64" s="818">
        <v>101.6188557634611</v>
      </c>
      <c r="D64" s="818">
        <v>105.12934700586456</v>
      </c>
      <c r="E64" s="818">
        <v>101.3143917324151</v>
      </c>
      <c r="F64" s="818">
        <v>100</v>
      </c>
      <c r="H64" s="844"/>
    </row>
    <row r="65" spans="2:8">
      <c r="B65" s="840">
        <v>45108</v>
      </c>
      <c r="C65" s="818">
        <v>102.42074654936147</v>
      </c>
      <c r="D65" s="818">
        <v>105.82961126798385</v>
      </c>
      <c r="E65" s="818">
        <v>101.31430255365036</v>
      </c>
      <c r="F65" s="818">
        <v>100</v>
      </c>
      <c r="H65" s="844"/>
    </row>
    <row r="66" spans="2:8">
      <c r="B66" s="840">
        <v>45200</v>
      </c>
      <c r="C66" s="818">
        <v>103.42655313495554</v>
      </c>
      <c r="D66" s="818">
        <v>106.46850742644791</v>
      </c>
      <c r="E66" s="818">
        <v>102.04676295047568</v>
      </c>
      <c r="F66" s="818">
        <v>100</v>
      </c>
      <c r="H66" s="844"/>
    </row>
    <row r="67" spans="2:8">
      <c r="B67" s="846"/>
      <c r="C67" s="822"/>
      <c r="D67" s="819"/>
      <c r="E67" s="819"/>
      <c r="F67" s="819"/>
      <c r="H67" s="844"/>
    </row>
    <row r="68" spans="2:8" ht="16.8">
      <c r="B68" s="846"/>
      <c r="C68" s="822"/>
      <c r="D68" s="819"/>
      <c r="E68" s="819"/>
      <c r="F68" s="819"/>
      <c r="H68"/>
    </row>
    <row r="69" spans="2:8" ht="16.8">
      <c r="B69" s="846"/>
      <c r="C69" s="822"/>
      <c r="D69" s="819"/>
      <c r="E69" s="819"/>
      <c r="F69" s="819"/>
      <c r="H69"/>
    </row>
    <row r="70" spans="2:8" ht="16.8">
      <c r="B70" s="846"/>
      <c r="C70" s="822"/>
      <c r="D70" s="819"/>
      <c r="E70" s="819"/>
      <c r="F70" s="819"/>
      <c r="H70"/>
    </row>
    <row r="71" spans="2:8" ht="16.8">
      <c r="B71" s="846"/>
      <c r="C71" s="822"/>
      <c r="D71" s="819"/>
      <c r="E71" s="819"/>
      <c r="F71" s="819"/>
      <c r="H71"/>
    </row>
    <row r="72" spans="2:8" ht="16.8">
      <c r="B72" s="846"/>
      <c r="C72" s="822"/>
      <c r="D72" s="819"/>
      <c r="E72" s="819"/>
      <c r="F72" s="819"/>
      <c r="H72"/>
    </row>
    <row r="73" spans="2:8" ht="16.8">
      <c r="B73" s="846"/>
      <c r="C73" s="822"/>
      <c r="D73" s="819"/>
      <c r="E73" s="819"/>
      <c r="F73" s="819"/>
      <c r="H73"/>
    </row>
    <row r="74" spans="2:8" ht="16.8">
      <c r="B74" s="846"/>
      <c r="C74" s="822"/>
      <c r="D74" s="819"/>
      <c r="E74" s="819"/>
      <c r="F74" s="819"/>
      <c r="H74"/>
    </row>
    <row r="75" spans="2:8" ht="16.8">
      <c r="B75" s="846"/>
      <c r="C75" s="822"/>
      <c r="D75" s="819"/>
      <c r="E75" s="819"/>
      <c r="F75" s="819"/>
      <c r="H75"/>
    </row>
    <row r="76" spans="2:8" ht="16.8">
      <c r="B76" s="846"/>
      <c r="C76" s="822"/>
      <c r="D76" s="819"/>
      <c r="E76" s="819"/>
      <c r="F76" s="819"/>
      <c r="H76"/>
    </row>
    <row r="77" spans="2:8" ht="16.8">
      <c r="B77" s="846"/>
      <c r="C77" s="822"/>
      <c r="D77" s="819"/>
      <c r="E77" s="819"/>
      <c r="F77" s="819"/>
      <c r="H77"/>
    </row>
    <row r="78" spans="2:8" ht="14.4">
      <c r="B78"/>
      <c r="C78"/>
      <c r="D78"/>
      <c r="E78"/>
      <c r="F78"/>
      <c r="H78"/>
    </row>
    <row r="79" spans="2:8" ht="14.4">
      <c r="B79"/>
      <c r="C79"/>
      <c r="D79"/>
      <c r="E79"/>
      <c r="F79"/>
      <c r="H79"/>
    </row>
    <row r="80" spans="2:8" ht="14.4">
      <c r="B80"/>
      <c r="C80"/>
      <c r="D80"/>
      <c r="E80"/>
      <c r="F80"/>
      <c r="H80"/>
    </row>
    <row r="81" spans="2:8" ht="14.4">
      <c r="B81"/>
      <c r="C81"/>
      <c r="D81"/>
      <c r="E81"/>
      <c r="F81"/>
      <c r="H81"/>
    </row>
    <row r="82" spans="2:8" ht="14.4">
      <c r="B82"/>
      <c r="C82"/>
      <c r="D82"/>
      <c r="E82"/>
      <c r="F82"/>
      <c r="H82"/>
    </row>
    <row r="83" spans="2:8" ht="14.4">
      <c r="B83"/>
      <c r="C83"/>
      <c r="D83"/>
      <c r="E83"/>
      <c r="F83"/>
      <c r="H83"/>
    </row>
    <row r="84" spans="2:8" ht="14.4">
      <c r="B84"/>
      <c r="C84"/>
      <c r="D84"/>
      <c r="E84"/>
      <c r="F84"/>
      <c r="H84"/>
    </row>
    <row r="85" spans="2:8" ht="14.4">
      <c r="B85"/>
      <c r="C85"/>
      <c r="D85"/>
      <c r="E85"/>
      <c r="F85"/>
      <c r="H85"/>
    </row>
    <row r="86" spans="2:8">
      <c r="C86" s="844"/>
      <c r="H86"/>
    </row>
    <row r="87" spans="2:8">
      <c r="C87" s="844"/>
      <c r="H87"/>
    </row>
    <row r="88" spans="2:8">
      <c r="C88" s="844"/>
      <c r="H88"/>
    </row>
    <row r="89" spans="2:8">
      <c r="C89" s="844"/>
      <c r="H89"/>
    </row>
    <row r="90" spans="2:8">
      <c r="C90" s="844"/>
      <c r="H90"/>
    </row>
    <row r="91" spans="2:8">
      <c r="C91" s="844"/>
      <c r="H91"/>
    </row>
    <row r="92" spans="2:8">
      <c r="C92" s="844"/>
      <c r="H92"/>
    </row>
    <row r="93" spans="2:8">
      <c r="C93" s="844"/>
      <c r="H93"/>
    </row>
    <row r="94" spans="2:8">
      <c r="C94" s="844"/>
      <c r="H94"/>
    </row>
    <row r="95" spans="2:8">
      <c r="C95" s="844"/>
      <c r="H95"/>
    </row>
    <row r="96" spans="2:8">
      <c r="C96" s="844"/>
      <c r="H96"/>
    </row>
    <row r="97" spans="3:8">
      <c r="C97" s="844"/>
      <c r="H97"/>
    </row>
    <row r="98" spans="3:8">
      <c r="C98" s="844"/>
      <c r="H98"/>
    </row>
    <row r="99" spans="3:8">
      <c r="C99" s="844"/>
      <c r="H99"/>
    </row>
    <row r="100" spans="3:8">
      <c r="C100" s="844"/>
      <c r="H100"/>
    </row>
    <row r="101" spans="3:8">
      <c r="C101" s="844"/>
      <c r="H101"/>
    </row>
    <row r="102" spans="3:8">
      <c r="C102" s="844"/>
      <c r="H102"/>
    </row>
    <row r="103" spans="3:8">
      <c r="C103" s="844"/>
      <c r="H103"/>
    </row>
    <row r="104" spans="3:8">
      <c r="C104" s="844"/>
      <c r="H104"/>
    </row>
    <row r="105" spans="3:8">
      <c r="C105" s="844"/>
      <c r="H105"/>
    </row>
    <row r="106" spans="3:8">
      <c r="C106" s="844"/>
      <c r="H106"/>
    </row>
    <row r="107" spans="3:8">
      <c r="C107" s="844"/>
      <c r="H107"/>
    </row>
    <row r="108" spans="3:8">
      <c r="C108" s="844"/>
      <c r="H108"/>
    </row>
    <row r="109" spans="3:8">
      <c r="C109" s="844"/>
      <c r="H109"/>
    </row>
    <row r="110" spans="3:8">
      <c r="C110" s="844"/>
      <c r="H110"/>
    </row>
    <row r="111" spans="3:8">
      <c r="C111" s="844"/>
      <c r="H111"/>
    </row>
    <row r="112" spans="3:8">
      <c r="C112" s="844"/>
      <c r="H112"/>
    </row>
    <row r="113" spans="3:8">
      <c r="C113" s="844"/>
      <c r="H113"/>
    </row>
    <row r="114" spans="3:8">
      <c r="C114" s="844"/>
      <c r="H114"/>
    </row>
    <row r="115" spans="3:8">
      <c r="C115" s="844"/>
      <c r="H115"/>
    </row>
    <row r="116" spans="3:8">
      <c r="C116" s="844"/>
      <c r="H116"/>
    </row>
    <row r="117" spans="3:8">
      <c r="C117" s="844"/>
      <c r="H117"/>
    </row>
    <row r="118" spans="3:8">
      <c r="C118" s="844"/>
      <c r="H118"/>
    </row>
    <row r="119" spans="3:8">
      <c r="C119" s="844"/>
      <c r="H119"/>
    </row>
    <row r="120" spans="3:8">
      <c r="C120" s="844"/>
      <c r="H120"/>
    </row>
    <row r="121" spans="3:8">
      <c r="C121" s="844"/>
      <c r="H121"/>
    </row>
    <row r="122" spans="3:8">
      <c r="C122" s="844"/>
      <c r="H122"/>
    </row>
    <row r="123" spans="3:8">
      <c r="C123" s="844"/>
      <c r="H123"/>
    </row>
    <row r="124" spans="3:8">
      <c r="C124" s="844"/>
      <c r="H124"/>
    </row>
    <row r="125" spans="3:8">
      <c r="C125" s="844"/>
      <c r="H125"/>
    </row>
    <row r="126" spans="3:8">
      <c r="C126" s="844"/>
      <c r="H126"/>
    </row>
    <row r="127" spans="3:8">
      <c r="C127" s="844"/>
      <c r="H127"/>
    </row>
    <row r="128" spans="3:8">
      <c r="C128" s="844"/>
      <c r="H128"/>
    </row>
    <row r="129" spans="3:8">
      <c r="C129" s="844"/>
      <c r="H129"/>
    </row>
    <row r="130" spans="3:8">
      <c r="C130" s="844"/>
      <c r="H130"/>
    </row>
    <row r="131" spans="3:8">
      <c r="C131" s="844"/>
      <c r="H131"/>
    </row>
    <row r="132" spans="3:8">
      <c r="C132" s="844"/>
      <c r="H132"/>
    </row>
    <row r="133" spans="3:8">
      <c r="C133" s="844"/>
      <c r="H133"/>
    </row>
    <row r="134" spans="3:8">
      <c r="C134" s="844"/>
      <c r="H134"/>
    </row>
    <row r="135" spans="3:8">
      <c r="C135" s="844"/>
      <c r="H135"/>
    </row>
    <row r="136" spans="3:8">
      <c r="C136" s="844"/>
      <c r="H136"/>
    </row>
    <row r="137" spans="3:8">
      <c r="C137" s="844"/>
      <c r="H137"/>
    </row>
    <row r="138" spans="3:8">
      <c r="C138" s="844"/>
      <c r="H138"/>
    </row>
    <row r="139" spans="3:8">
      <c r="C139" s="844"/>
      <c r="H139"/>
    </row>
    <row r="140" spans="3:8">
      <c r="C140" s="844"/>
      <c r="H140"/>
    </row>
    <row r="141" spans="3:8">
      <c r="C141" s="844"/>
      <c r="H141"/>
    </row>
    <row r="142" spans="3:8">
      <c r="C142" s="844"/>
      <c r="H142"/>
    </row>
    <row r="143" spans="3:8">
      <c r="C143" s="844"/>
      <c r="H143"/>
    </row>
    <row r="144" spans="3:8">
      <c r="C144" s="844"/>
      <c r="H144"/>
    </row>
    <row r="145" spans="3:8">
      <c r="C145" s="844"/>
      <c r="H145"/>
    </row>
    <row r="146" spans="3:8">
      <c r="C146" s="844"/>
      <c r="H146"/>
    </row>
    <row r="147" spans="3:8">
      <c r="C147" s="844"/>
      <c r="H147"/>
    </row>
    <row r="148" spans="3:8">
      <c r="C148" s="844"/>
      <c r="H148"/>
    </row>
    <row r="149" spans="3:8">
      <c r="C149" s="844"/>
      <c r="H149"/>
    </row>
    <row r="150" spans="3:8">
      <c r="C150" s="844"/>
      <c r="H150"/>
    </row>
    <row r="151" spans="3:8">
      <c r="C151" s="844"/>
      <c r="H151"/>
    </row>
    <row r="152" spans="3:8">
      <c r="C152" s="844"/>
      <c r="H152"/>
    </row>
    <row r="153" spans="3:8">
      <c r="C153" s="844"/>
      <c r="H153"/>
    </row>
    <row r="154" spans="3:8">
      <c r="C154" s="844"/>
      <c r="H154"/>
    </row>
    <row r="155" spans="3:8">
      <c r="C155" s="844"/>
      <c r="H155"/>
    </row>
    <row r="156" spans="3:8">
      <c r="C156" s="844"/>
      <c r="H156"/>
    </row>
    <row r="157" spans="3:8">
      <c r="C157" s="844"/>
      <c r="H157"/>
    </row>
    <row r="158" spans="3:8">
      <c r="C158" s="844"/>
      <c r="H158"/>
    </row>
    <row r="159" spans="3:8">
      <c r="C159" s="844"/>
      <c r="H159"/>
    </row>
    <row r="160" spans="3:8">
      <c r="C160" s="844"/>
      <c r="H160"/>
    </row>
    <row r="161" spans="3:8">
      <c r="C161" s="844"/>
      <c r="H161"/>
    </row>
    <row r="162" spans="3:8">
      <c r="C162" s="844"/>
      <c r="H162"/>
    </row>
    <row r="163" spans="3:8">
      <c r="C163" s="844"/>
      <c r="H163"/>
    </row>
    <row r="164" spans="3:8">
      <c r="C164" s="844"/>
      <c r="H164"/>
    </row>
    <row r="165" spans="3:8">
      <c r="C165" s="844"/>
      <c r="H165"/>
    </row>
    <row r="166" spans="3:8">
      <c r="C166" s="844"/>
      <c r="H166"/>
    </row>
    <row r="167" spans="3:8">
      <c r="C167" s="844"/>
      <c r="H167"/>
    </row>
    <row r="168" spans="3:8">
      <c r="C168" s="844"/>
      <c r="H168"/>
    </row>
    <row r="169" spans="3:8">
      <c r="C169" s="844"/>
      <c r="H169"/>
    </row>
    <row r="170" spans="3:8">
      <c r="C170" s="844"/>
      <c r="H170"/>
    </row>
    <row r="171" spans="3:8">
      <c r="C171" s="844"/>
      <c r="H171"/>
    </row>
    <row r="172" spans="3:8">
      <c r="C172" s="844"/>
      <c r="H172"/>
    </row>
    <row r="173" spans="3:8">
      <c r="C173" s="844"/>
      <c r="H173"/>
    </row>
    <row r="174" spans="3:8">
      <c r="C174" s="844"/>
      <c r="H174"/>
    </row>
    <row r="175" spans="3:8">
      <c r="C175" s="844"/>
      <c r="H175"/>
    </row>
    <row r="176" spans="3:8">
      <c r="C176" s="844"/>
      <c r="H176"/>
    </row>
    <row r="177" spans="3:8">
      <c r="C177" s="844"/>
      <c r="H177"/>
    </row>
    <row r="178" spans="3:8">
      <c r="C178" s="844"/>
      <c r="H178"/>
    </row>
    <row r="179" spans="3:8">
      <c r="C179" s="844"/>
      <c r="H179"/>
    </row>
    <row r="180" spans="3:8">
      <c r="C180" s="844"/>
      <c r="H180"/>
    </row>
    <row r="181" spans="3:8">
      <c r="C181" s="844"/>
      <c r="H181"/>
    </row>
    <row r="182" spans="3:8">
      <c r="C182" s="844"/>
      <c r="H182"/>
    </row>
    <row r="183" spans="3:8">
      <c r="C183" s="844"/>
      <c r="H183"/>
    </row>
    <row r="184" spans="3:8">
      <c r="C184" s="844"/>
      <c r="H184"/>
    </row>
    <row r="185" spans="3:8">
      <c r="C185" s="844"/>
      <c r="H185"/>
    </row>
    <row r="186" spans="3:8">
      <c r="C186" s="844"/>
      <c r="H186"/>
    </row>
    <row r="187" spans="3:8">
      <c r="C187" s="844"/>
      <c r="H187"/>
    </row>
    <row r="188" spans="3:8">
      <c r="C188" s="844"/>
      <c r="H188"/>
    </row>
    <row r="189" spans="3:8">
      <c r="C189" s="844"/>
      <c r="H189"/>
    </row>
    <row r="190" spans="3:8">
      <c r="C190" s="844"/>
      <c r="H190"/>
    </row>
    <row r="191" spans="3:8">
      <c r="C191" s="844"/>
      <c r="H191"/>
    </row>
    <row r="192" spans="3:8">
      <c r="C192" s="844"/>
      <c r="H192"/>
    </row>
    <row r="193" spans="3:8">
      <c r="C193" s="844"/>
      <c r="H193"/>
    </row>
    <row r="194" spans="3:8">
      <c r="C194" s="844"/>
      <c r="H194"/>
    </row>
    <row r="195" spans="3:8">
      <c r="C195" s="844"/>
      <c r="H195"/>
    </row>
    <row r="196" spans="3:8">
      <c r="C196" s="844"/>
      <c r="H196"/>
    </row>
    <row r="197" spans="3:8">
      <c r="C197" s="844"/>
      <c r="H197"/>
    </row>
    <row r="198" spans="3:8">
      <c r="C198" s="844"/>
      <c r="H198"/>
    </row>
    <row r="199" spans="3:8">
      <c r="C199" s="844"/>
      <c r="H199"/>
    </row>
    <row r="200" spans="3:8">
      <c r="C200" s="844"/>
      <c r="H200"/>
    </row>
    <row r="201" spans="3:8">
      <c r="C201" s="844"/>
      <c r="H201"/>
    </row>
    <row r="202" spans="3:8">
      <c r="C202" s="844"/>
      <c r="H202"/>
    </row>
    <row r="203" spans="3:8">
      <c r="C203" s="844"/>
      <c r="H203"/>
    </row>
    <row r="204" spans="3:8">
      <c r="C204" s="844"/>
      <c r="H204"/>
    </row>
    <row r="205" spans="3:8">
      <c r="C205" s="844"/>
      <c r="H205"/>
    </row>
    <row r="206" spans="3:8">
      <c r="C206" s="844"/>
      <c r="H206"/>
    </row>
    <row r="207" spans="3:8">
      <c r="C207" s="844"/>
      <c r="H207"/>
    </row>
    <row r="208" spans="3:8">
      <c r="C208" s="844"/>
      <c r="H208"/>
    </row>
    <row r="209" spans="3:8">
      <c r="C209" s="844"/>
      <c r="H209"/>
    </row>
    <row r="210" spans="3:8">
      <c r="C210" s="844"/>
      <c r="H210"/>
    </row>
    <row r="211" spans="3:8">
      <c r="C211" s="844"/>
      <c r="H211"/>
    </row>
    <row r="212" spans="3:8">
      <c r="C212" s="844"/>
      <c r="H212"/>
    </row>
    <row r="213" spans="3:8">
      <c r="C213" s="844"/>
      <c r="H213"/>
    </row>
    <row r="214" spans="3:8">
      <c r="C214" s="844"/>
      <c r="H214"/>
    </row>
    <row r="215" spans="3:8">
      <c r="C215" s="844"/>
      <c r="H215"/>
    </row>
    <row r="216" spans="3:8">
      <c r="C216" s="844"/>
      <c r="H216"/>
    </row>
    <row r="217" spans="3:8">
      <c r="C217" s="844"/>
      <c r="H217"/>
    </row>
    <row r="218" spans="3:8">
      <c r="C218" s="844"/>
      <c r="H218"/>
    </row>
    <row r="219" spans="3:8">
      <c r="C219" s="844"/>
      <c r="H219"/>
    </row>
    <row r="220" spans="3:8">
      <c r="C220" s="844"/>
      <c r="H220"/>
    </row>
    <row r="221" spans="3:8">
      <c r="C221" s="844"/>
      <c r="H221"/>
    </row>
    <row r="222" spans="3:8">
      <c r="C222" s="844"/>
      <c r="H222"/>
    </row>
    <row r="223" spans="3:8">
      <c r="C223" s="844"/>
      <c r="H223"/>
    </row>
    <row r="224" spans="3:8">
      <c r="C224" s="844"/>
      <c r="H224"/>
    </row>
    <row r="225" spans="3:8">
      <c r="C225" s="844"/>
      <c r="H225"/>
    </row>
    <row r="226" spans="3:8">
      <c r="C226" s="844"/>
      <c r="H226"/>
    </row>
    <row r="227" spans="3:8">
      <c r="C227" s="844"/>
      <c r="H227"/>
    </row>
    <row r="228" spans="3:8">
      <c r="C228" s="844"/>
      <c r="H228"/>
    </row>
    <row r="229" spans="3:8">
      <c r="C229" s="844"/>
      <c r="H229"/>
    </row>
    <row r="230" spans="3:8">
      <c r="C230" s="844"/>
      <c r="H230"/>
    </row>
    <row r="231" spans="3:8">
      <c r="C231" s="844"/>
      <c r="H231"/>
    </row>
    <row r="232" spans="3:8">
      <c r="C232" s="844"/>
      <c r="H232"/>
    </row>
    <row r="233" spans="3:8">
      <c r="C233" s="844"/>
      <c r="H233"/>
    </row>
    <row r="234" spans="3:8">
      <c r="C234" s="844"/>
      <c r="H234"/>
    </row>
    <row r="235" spans="3:8">
      <c r="C235" s="844"/>
      <c r="H235"/>
    </row>
    <row r="236" spans="3:8">
      <c r="C236" s="844"/>
      <c r="H236"/>
    </row>
    <row r="237" spans="3:8">
      <c r="C237" s="844"/>
      <c r="H237"/>
    </row>
    <row r="238" spans="3:8">
      <c r="C238" s="844"/>
      <c r="H238"/>
    </row>
    <row r="239" spans="3:8">
      <c r="C239" s="844"/>
      <c r="H239"/>
    </row>
    <row r="240" spans="3:8">
      <c r="C240" s="844"/>
      <c r="H240"/>
    </row>
    <row r="241" spans="3:8">
      <c r="C241" s="844"/>
      <c r="H241"/>
    </row>
    <row r="242" spans="3:8">
      <c r="C242" s="844"/>
      <c r="H242"/>
    </row>
    <row r="243" spans="3:8">
      <c r="C243" s="844"/>
      <c r="H243"/>
    </row>
    <row r="244" spans="3:8">
      <c r="C244" s="844"/>
      <c r="H244"/>
    </row>
    <row r="245" spans="3:8">
      <c r="C245" s="844"/>
      <c r="H245"/>
    </row>
    <row r="246" spans="3:8">
      <c r="C246" s="844"/>
      <c r="H246"/>
    </row>
    <row r="247" spans="3:8">
      <c r="C247" s="844"/>
      <c r="H247"/>
    </row>
    <row r="248" spans="3:8">
      <c r="C248" s="844"/>
      <c r="H248"/>
    </row>
    <row r="249" spans="3:8">
      <c r="C249" s="844"/>
      <c r="H249"/>
    </row>
    <row r="250" spans="3:8">
      <c r="C250" s="844"/>
      <c r="H250"/>
    </row>
    <row r="251" spans="3:8">
      <c r="C251" s="844"/>
      <c r="H251"/>
    </row>
    <row r="252" spans="3:8">
      <c r="C252" s="844"/>
      <c r="H252"/>
    </row>
    <row r="253" spans="3:8">
      <c r="C253" s="844"/>
      <c r="H253"/>
    </row>
    <row r="254" spans="3:8">
      <c r="C254" s="844"/>
      <c r="H254"/>
    </row>
    <row r="255" spans="3:8">
      <c r="C255" s="844"/>
      <c r="H255"/>
    </row>
    <row r="256" spans="3:8">
      <c r="C256" s="844"/>
      <c r="H256"/>
    </row>
    <row r="257" spans="3:8">
      <c r="C257" s="844"/>
      <c r="H257"/>
    </row>
    <row r="258" spans="3:8">
      <c r="C258" s="844"/>
      <c r="H258"/>
    </row>
    <row r="259" spans="3:8">
      <c r="C259" s="844"/>
      <c r="H259"/>
    </row>
    <row r="260" spans="3:8">
      <c r="C260" s="844"/>
      <c r="H260" s="844"/>
    </row>
    <row r="261" spans="3:8">
      <c r="C261" s="844"/>
      <c r="H261" s="844"/>
    </row>
    <row r="262" spans="3:8">
      <c r="C262" s="844"/>
      <c r="H262" s="844"/>
    </row>
    <row r="263" spans="3:8">
      <c r="C263" s="844"/>
      <c r="H263" s="844"/>
    </row>
    <row r="264" spans="3:8">
      <c r="C264" s="844"/>
      <c r="H264" s="844"/>
    </row>
    <row r="265" spans="3:8">
      <c r="C265" s="844"/>
      <c r="H265" s="844"/>
    </row>
    <row r="266" spans="3:8">
      <c r="C266" s="844"/>
      <c r="H266" s="844"/>
    </row>
    <row r="267" spans="3:8">
      <c r="H267" s="844"/>
    </row>
  </sheetData>
  <hyperlinks>
    <hyperlink ref="A1" location="'Índice de gráficos'!A1" display="Índice de gráficos" xr:uid="{79A06CA3-2C98-4705-B562-D7048FB82022}"/>
  </hyperlinks>
  <pageMargins left="0.7" right="0.7" top="0.75" bottom="0.75" header="0.3" footer="0.3"/>
  <drawing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62AF7E-365C-4D20-AB43-DFB2BB2BC5C3}">
  <sheetPr codeName="Hoja86">
    <tabColor theme="4"/>
  </sheetPr>
  <dimension ref="A1:J110"/>
  <sheetViews>
    <sheetView showGridLines="0" zoomScale="85" zoomScaleNormal="85" workbookViewId="0"/>
  </sheetViews>
  <sheetFormatPr baseColWidth="10" defaultColWidth="8.88671875" defaultRowHeight="14.4"/>
  <cols>
    <col min="1" max="1" width="8.88671875" style="808"/>
    <col min="2" max="2" width="13.44140625" style="808" customWidth="1"/>
    <col min="3" max="4" width="20.6640625" style="808" customWidth="1"/>
    <col min="5" max="5" width="17.6640625" style="808" customWidth="1"/>
    <col min="6" max="6" width="8.88671875" style="808"/>
    <col min="7" max="7" width="12.44140625" customWidth="1"/>
    <col min="8" max="9" width="8.88671875" style="808"/>
    <col min="10" max="10" width="32.44140625" style="808" customWidth="1"/>
    <col min="11" max="16384" width="8.88671875" style="808"/>
  </cols>
  <sheetData>
    <row r="1" spans="1:10">
      <c r="A1" s="112" t="s">
        <v>576</v>
      </c>
    </row>
    <row r="2" spans="1:10" ht="27.6">
      <c r="B2" s="454"/>
      <c r="C2" s="833" t="s">
        <v>910</v>
      </c>
      <c r="D2" s="833" t="s">
        <v>911</v>
      </c>
      <c r="E2" s="833" t="s">
        <v>60</v>
      </c>
      <c r="F2"/>
      <c r="G2" s="808"/>
    </row>
    <row r="3" spans="1:10" ht="16.8">
      <c r="B3" s="857">
        <v>2015</v>
      </c>
      <c r="C3" s="858">
        <v>-2.1132447517032693E-3</v>
      </c>
      <c r="D3" s="858">
        <v>1.5843175564167528E-3</v>
      </c>
      <c r="E3" s="858">
        <f t="shared" ref="E3:E11" si="0">SUM(C3:D3)</f>
        <v>-5.2892719528651656E-4</v>
      </c>
      <c r="F3"/>
      <c r="G3" s="808"/>
    </row>
    <row r="4" spans="1:10" ht="15" customHeight="1">
      <c r="B4" s="857">
        <v>2016</v>
      </c>
      <c r="C4" s="858">
        <v>-2.7118847042605365E-3</v>
      </c>
      <c r="D4" s="858">
        <v>-7.0387651136814291E-4</v>
      </c>
      <c r="E4" s="858">
        <f t="shared" si="0"/>
        <v>-3.4157612156286796E-3</v>
      </c>
      <c r="F4"/>
      <c r="G4" s="597" t="s">
        <v>906</v>
      </c>
      <c r="H4" s="597" t="s">
        <v>907</v>
      </c>
    </row>
    <row r="5" spans="1:10" ht="15.6" customHeight="1">
      <c r="B5" s="857">
        <v>2017</v>
      </c>
      <c r="C5" s="858">
        <v>-7.6049178929121775E-3</v>
      </c>
      <c r="D5" s="858">
        <v>-5.5364114558428233E-3</v>
      </c>
      <c r="E5" s="858">
        <f t="shared" si="0"/>
        <v>-1.3141329348755001E-2</v>
      </c>
      <c r="F5"/>
      <c r="G5" s="597" t="str">
        <f ca="1">MID(CELL("nombrearchivo",I4),FIND("]",CELL("nombrearchivo",I4))+1,31)</f>
        <v>Gráfico 10B</v>
      </c>
      <c r="H5" s="597" t="s">
        <v>912</v>
      </c>
      <c r="J5" s="859"/>
    </row>
    <row r="6" spans="1:10" ht="13.2" customHeight="1">
      <c r="B6" s="857">
        <v>2018</v>
      </c>
      <c r="C6" s="858">
        <v>-7.2517272028282964E-4</v>
      </c>
      <c r="D6" s="858">
        <v>-5.914412252844105E-3</v>
      </c>
      <c r="E6" s="858">
        <f t="shared" si="0"/>
        <v>-6.6395849731269345E-3</v>
      </c>
      <c r="F6"/>
    </row>
    <row r="7" spans="1:10" ht="16.8">
      <c r="B7" s="857">
        <v>2019</v>
      </c>
      <c r="C7" s="858">
        <v>-8.0848097057559815E-3</v>
      </c>
      <c r="D7" s="858">
        <v>-9.2109624268489933E-3</v>
      </c>
      <c r="E7" s="858">
        <f t="shared" si="0"/>
        <v>-1.7295772132604977E-2</v>
      </c>
      <c r="F7"/>
      <c r="G7" s="808"/>
    </row>
    <row r="8" spans="1:10" ht="16.8">
      <c r="B8" s="857">
        <v>2020</v>
      </c>
      <c r="C8" s="858">
        <v>-1.9551071290365377E-2</v>
      </c>
      <c r="D8" s="858">
        <v>-8.8647490637676879E-2</v>
      </c>
      <c r="E8" s="858">
        <f t="shared" si="0"/>
        <v>-0.10819856192804225</v>
      </c>
      <c r="F8"/>
      <c r="G8" s="808"/>
    </row>
    <row r="9" spans="1:10" ht="16.8">
      <c r="B9" s="857">
        <v>2021</v>
      </c>
      <c r="C9" s="858">
        <v>-2.8290714605221593E-2</v>
      </c>
      <c r="D9" s="858">
        <v>-4.0741160920286366E-2</v>
      </c>
      <c r="E9" s="858">
        <f t="shared" si="0"/>
        <v>-6.9031875525507963E-2</v>
      </c>
      <c r="F9"/>
      <c r="G9" s="808"/>
    </row>
    <row r="10" spans="1:10" ht="16.8">
      <c r="B10" s="857">
        <v>2022</v>
      </c>
      <c r="C10" s="858">
        <v>-2.0031110067628477E-2</v>
      </c>
      <c r="D10" s="858">
        <v>-3.7816927500127023E-2</v>
      </c>
      <c r="E10" s="858">
        <f t="shared" si="0"/>
        <v>-5.78480375677555E-2</v>
      </c>
      <c r="F10"/>
      <c r="G10" s="808"/>
    </row>
    <row r="11" spans="1:10" ht="16.8">
      <c r="B11" s="857">
        <v>2023</v>
      </c>
      <c r="C11" s="858">
        <v>-2.5201669754679971E-2</v>
      </c>
      <c r="D11" s="858">
        <v>-3.7176660432636489E-2</v>
      </c>
      <c r="E11" s="858">
        <f t="shared" si="0"/>
        <v>-6.2378330187316464E-2</v>
      </c>
      <c r="F11"/>
      <c r="G11" s="808"/>
    </row>
    <row r="12" spans="1:10" ht="16.8">
      <c r="B12" s="846"/>
      <c r="C12" s="821"/>
      <c r="D12" s="821"/>
      <c r="E12" s="821"/>
      <c r="F12"/>
    </row>
    <row r="13" spans="1:10" ht="18">
      <c r="B13" s="860"/>
      <c r="C13"/>
      <c r="D13"/>
      <c r="E13"/>
      <c r="F13"/>
    </row>
    <row r="14" spans="1:10" ht="18">
      <c r="B14" s="860"/>
      <c r="C14"/>
      <c r="D14"/>
      <c r="E14"/>
      <c r="F14"/>
    </row>
    <row r="15" spans="1:10" ht="18">
      <c r="B15" s="860"/>
      <c r="C15"/>
      <c r="D15"/>
      <c r="E15"/>
      <c r="F15"/>
    </row>
    <row r="16" spans="1:10" ht="18">
      <c r="B16" s="860"/>
      <c r="C16"/>
      <c r="D16"/>
      <c r="E16"/>
      <c r="F16"/>
    </row>
    <row r="17" spans="1:10" ht="18">
      <c r="B17" s="860"/>
      <c r="C17"/>
      <c r="D17"/>
      <c r="E17"/>
      <c r="F17"/>
      <c r="G17" s="808"/>
    </row>
    <row r="18" spans="1:10" customFormat="1" ht="18">
      <c r="A18" s="808"/>
      <c r="B18" s="860"/>
      <c r="G18" t="s">
        <v>185</v>
      </c>
      <c r="H18" t="s">
        <v>913</v>
      </c>
      <c r="I18" s="808"/>
      <c r="J18" s="808"/>
    </row>
    <row r="19" spans="1:10" customFormat="1" ht="18">
      <c r="A19" s="808"/>
      <c r="B19" s="860"/>
      <c r="H19" s="808"/>
      <c r="I19" s="808"/>
      <c r="J19" s="808"/>
    </row>
    <row r="20" spans="1:10" customFormat="1" ht="18">
      <c r="A20" s="808"/>
      <c r="B20" s="860"/>
      <c r="H20" s="808"/>
      <c r="I20" s="808"/>
      <c r="J20" s="808"/>
    </row>
    <row r="21" spans="1:10" customFormat="1" ht="18">
      <c r="A21" s="808"/>
      <c r="B21" s="860"/>
      <c r="H21" s="808"/>
      <c r="I21" s="808"/>
      <c r="J21" s="808"/>
    </row>
    <row r="22" spans="1:10" customFormat="1" ht="18">
      <c r="A22" s="808"/>
      <c r="B22" s="860"/>
      <c r="H22" s="808"/>
      <c r="I22" s="808"/>
      <c r="J22" s="808"/>
    </row>
    <row r="23" spans="1:10" customFormat="1">
      <c r="A23" s="808"/>
      <c r="H23" s="808"/>
      <c r="I23" s="808"/>
      <c r="J23" s="808"/>
    </row>
    <row r="24" spans="1:10" customFormat="1">
      <c r="A24" s="808"/>
      <c r="H24" s="808"/>
      <c r="I24" s="808"/>
      <c r="J24" s="808"/>
    </row>
    <row r="25" spans="1:10" customFormat="1">
      <c r="A25" s="808"/>
      <c r="H25" s="808"/>
      <c r="I25" s="808"/>
      <c r="J25" s="808"/>
    </row>
    <row r="26" spans="1:10" customFormat="1">
      <c r="A26" s="808"/>
      <c r="H26" s="808"/>
      <c r="I26" s="808"/>
      <c r="J26" s="808"/>
    </row>
    <row r="27" spans="1:10" customFormat="1">
      <c r="A27" s="808"/>
      <c r="H27" s="808"/>
      <c r="I27" s="808"/>
      <c r="J27" s="808"/>
    </row>
    <row r="28" spans="1:10" customFormat="1">
      <c r="A28" s="808"/>
      <c r="H28" s="808"/>
      <c r="I28" s="808"/>
      <c r="J28" s="808"/>
    </row>
    <row r="29" spans="1:10" customFormat="1">
      <c r="A29" s="808"/>
      <c r="H29" s="808"/>
      <c r="I29" s="808"/>
      <c r="J29" s="808"/>
    </row>
    <row r="30" spans="1:10" customFormat="1">
      <c r="A30" s="808"/>
      <c r="H30" s="808"/>
      <c r="I30" s="808"/>
      <c r="J30" s="808"/>
    </row>
    <row r="31" spans="1:10" customFormat="1">
      <c r="A31" s="808"/>
      <c r="H31" s="808"/>
      <c r="I31" s="808"/>
      <c r="J31" s="808"/>
    </row>
    <row r="32" spans="1:10" customFormat="1">
      <c r="A32" s="808"/>
      <c r="H32" s="808"/>
      <c r="I32" s="808"/>
      <c r="J32" s="808"/>
    </row>
    <row r="33" spans="1:10" customFormat="1">
      <c r="A33" s="808"/>
      <c r="H33" s="808"/>
      <c r="I33" s="808"/>
      <c r="J33" s="808"/>
    </row>
    <row r="34" spans="1:10" customFormat="1">
      <c r="A34" s="808"/>
      <c r="H34" s="808"/>
      <c r="I34" s="808"/>
      <c r="J34" s="808"/>
    </row>
    <row r="35" spans="1:10" customFormat="1">
      <c r="A35" s="808"/>
      <c r="H35" s="808"/>
      <c r="I35" s="808"/>
      <c r="J35" s="808"/>
    </row>
    <row r="36" spans="1:10" customFormat="1">
      <c r="A36" s="808"/>
      <c r="H36" s="808"/>
      <c r="I36" s="808"/>
      <c r="J36" s="808"/>
    </row>
    <row r="37" spans="1:10" customFormat="1">
      <c r="A37" s="808"/>
      <c r="H37" s="808"/>
      <c r="I37" s="808"/>
      <c r="J37" s="808"/>
    </row>
    <row r="38" spans="1:10" customFormat="1">
      <c r="A38" s="808"/>
      <c r="H38" s="808"/>
      <c r="I38" s="808"/>
      <c r="J38" s="808"/>
    </row>
    <row r="39" spans="1:10" customFormat="1">
      <c r="A39" s="808"/>
      <c r="H39" s="808"/>
      <c r="I39" s="808"/>
      <c r="J39" s="808"/>
    </row>
    <row r="40" spans="1:10" customFormat="1">
      <c r="A40" s="808"/>
      <c r="H40" s="808"/>
      <c r="I40" s="808"/>
      <c r="J40" s="808"/>
    </row>
    <row r="41" spans="1:10" customFormat="1">
      <c r="A41" s="808"/>
      <c r="H41" s="808"/>
      <c r="I41" s="808"/>
      <c r="J41" s="808"/>
    </row>
    <row r="42" spans="1:10" customFormat="1">
      <c r="A42" s="808"/>
      <c r="H42" s="808"/>
      <c r="I42" s="808"/>
      <c r="J42" s="808"/>
    </row>
    <row r="43" spans="1:10" customFormat="1">
      <c r="A43" s="808"/>
      <c r="H43" s="808"/>
      <c r="I43" s="808"/>
      <c r="J43" s="808"/>
    </row>
    <row r="44" spans="1:10" customFormat="1">
      <c r="A44" s="808"/>
      <c r="H44" s="808"/>
      <c r="I44" s="808"/>
      <c r="J44" s="808"/>
    </row>
    <row r="45" spans="1:10" customFormat="1">
      <c r="A45" s="808"/>
      <c r="H45" s="808"/>
      <c r="I45" s="808"/>
      <c r="J45" s="808"/>
    </row>
    <row r="46" spans="1:10" customFormat="1">
      <c r="A46" s="808"/>
      <c r="H46" s="808"/>
      <c r="I46" s="808"/>
      <c r="J46" s="808"/>
    </row>
    <row r="47" spans="1:10" customFormat="1">
      <c r="A47" s="808"/>
      <c r="H47" s="808"/>
      <c r="I47" s="808"/>
      <c r="J47" s="808"/>
    </row>
    <row r="48" spans="1:10" customFormat="1">
      <c r="A48" s="808"/>
      <c r="H48" s="808"/>
      <c r="I48" s="808"/>
      <c r="J48" s="808"/>
    </row>
    <row r="49" spans="1:10" customFormat="1">
      <c r="A49" s="808"/>
      <c r="H49" s="808"/>
      <c r="I49" s="808"/>
      <c r="J49" s="808"/>
    </row>
    <row r="50" spans="1:10" customFormat="1">
      <c r="A50" s="808"/>
      <c r="H50" s="808"/>
      <c r="I50" s="808"/>
      <c r="J50" s="808"/>
    </row>
    <row r="51" spans="1:10" customFormat="1">
      <c r="A51" s="808"/>
      <c r="H51" s="808"/>
      <c r="I51" s="808"/>
      <c r="J51" s="808"/>
    </row>
    <row r="52" spans="1:10" customFormat="1">
      <c r="A52" s="808"/>
      <c r="H52" s="808"/>
      <c r="I52" s="808"/>
      <c r="J52" s="808"/>
    </row>
    <row r="53" spans="1:10" customFormat="1">
      <c r="A53" s="808"/>
      <c r="H53" s="808"/>
      <c r="I53" s="808"/>
      <c r="J53" s="808"/>
    </row>
    <row r="54" spans="1:10" customFormat="1">
      <c r="A54" s="808"/>
      <c r="H54" s="808"/>
      <c r="I54" s="808"/>
      <c r="J54" s="808"/>
    </row>
    <row r="55" spans="1:10" customFormat="1">
      <c r="A55" s="808"/>
      <c r="H55" s="808"/>
      <c r="I55" s="808"/>
      <c r="J55" s="808"/>
    </row>
    <row r="56" spans="1:10" customFormat="1">
      <c r="A56" s="808"/>
      <c r="H56" s="808"/>
      <c r="I56" s="808"/>
      <c r="J56" s="808"/>
    </row>
    <row r="57" spans="1:10" customFormat="1">
      <c r="A57" s="808"/>
      <c r="H57" s="808"/>
      <c r="I57" s="808"/>
      <c r="J57" s="808"/>
    </row>
    <row r="58" spans="1:10" customFormat="1">
      <c r="A58" s="808"/>
      <c r="H58" s="808"/>
      <c r="I58" s="808"/>
      <c r="J58" s="808"/>
    </row>
    <row r="59" spans="1:10" customFormat="1">
      <c r="A59" s="808"/>
      <c r="H59" s="808"/>
      <c r="I59" s="808"/>
      <c r="J59" s="808"/>
    </row>
    <row r="60" spans="1:10" customFormat="1">
      <c r="A60" s="808"/>
      <c r="H60" s="808"/>
      <c r="I60" s="808"/>
      <c r="J60" s="808"/>
    </row>
    <row r="61" spans="1:10" customFormat="1">
      <c r="A61" s="808"/>
      <c r="H61" s="808"/>
      <c r="I61" s="808"/>
      <c r="J61" s="808"/>
    </row>
    <row r="62" spans="1:10" customFormat="1">
      <c r="A62" s="808"/>
      <c r="H62" s="808"/>
      <c r="I62" s="808"/>
      <c r="J62" s="808"/>
    </row>
    <row r="63" spans="1:10" customFormat="1">
      <c r="A63" s="808"/>
      <c r="H63" s="808"/>
      <c r="I63" s="808"/>
      <c r="J63" s="808"/>
    </row>
    <row r="64" spans="1:10" customFormat="1">
      <c r="A64" s="808"/>
      <c r="H64" s="808"/>
      <c r="I64" s="808"/>
      <c r="J64" s="808"/>
    </row>
    <row r="65" spans="1:10" customFormat="1">
      <c r="A65" s="808"/>
      <c r="H65" s="808"/>
      <c r="I65" s="808"/>
      <c r="J65" s="808"/>
    </row>
    <row r="66" spans="1:10" customFormat="1">
      <c r="A66" s="808"/>
      <c r="H66" s="808"/>
      <c r="I66" s="808"/>
      <c r="J66" s="808"/>
    </row>
    <row r="67" spans="1:10" customFormat="1">
      <c r="A67" s="808"/>
      <c r="H67" s="808"/>
      <c r="I67" s="808"/>
      <c r="J67" s="808"/>
    </row>
    <row r="68" spans="1:10" customFormat="1">
      <c r="A68" s="808"/>
      <c r="H68" s="808"/>
      <c r="I68" s="808"/>
      <c r="J68" s="808"/>
    </row>
    <row r="69" spans="1:10" customFormat="1">
      <c r="A69" s="808"/>
      <c r="H69" s="808"/>
      <c r="I69" s="808"/>
      <c r="J69" s="808"/>
    </row>
    <row r="70" spans="1:10" customFormat="1">
      <c r="A70" s="808"/>
      <c r="H70" s="808"/>
      <c r="I70" s="808"/>
      <c r="J70" s="808"/>
    </row>
    <row r="71" spans="1:10" customFormat="1">
      <c r="A71" s="808"/>
      <c r="H71" s="808"/>
      <c r="I71" s="808"/>
      <c r="J71" s="808"/>
    </row>
    <row r="72" spans="1:10" customFormat="1">
      <c r="A72" s="808"/>
      <c r="H72" s="808"/>
      <c r="I72" s="808"/>
      <c r="J72" s="808"/>
    </row>
    <row r="73" spans="1:10" customFormat="1">
      <c r="A73" s="808"/>
      <c r="H73" s="808"/>
      <c r="I73" s="808"/>
      <c r="J73" s="808"/>
    </row>
    <row r="74" spans="1:10" customFormat="1">
      <c r="A74" s="808"/>
      <c r="H74" s="808"/>
      <c r="I74" s="808"/>
      <c r="J74" s="808"/>
    </row>
    <row r="75" spans="1:10" customFormat="1">
      <c r="A75" s="808"/>
      <c r="H75" s="808"/>
      <c r="I75" s="808"/>
      <c r="J75" s="808"/>
    </row>
    <row r="76" spans="1:10" customFormat="1">
      <c r="A76" s="808"/>
      <c r="H76" s="808"/>
      <c r="I76" s="808"/>
      <c r="J76" s="808"/>
    </row>
    <row r="77" spans="1:10" customFormat="1">
      <c r="A77" s="808"/>
      <c r="H77" s="808"/>
      <c r="I77" s="808"/>
      <c r="J77" s="808"/>
    </row>
    <row r="78" spans="1:10" customFormat="1">
      <c r="A78" s="808"/>
      <c r="H78" s="808"/>
      <c r="I78" s="808"/>
      <c r="J78" s="808"/>
    </row>
    <row r="79" spans="1:10" customFormat="1">
      <c r="A79" s="808"/>
      <c r="H79" s="808"/>
      <c r="I79" s="808"/>
      <c r="J79" s="808"/>
    </row>
    <row r="80" spans="1:10" customFormat="1">
      <c r="A80" s="808"/>
      <c r="H80" s="808"/>
      <c r="I80" s="808"/>
      <c r="J80" s="808"/>
    </row>
    <row r="81" spans="1:10" customFormat="1">
      <c r="A81" s="808"/>
      <c r="H81" s="808"/>
      <c r="I81" s="808"/>
      <c r="J81" s="808"/>
    </row>
    <row r="82" spans="1:10" customFormat="1">
      <c r="A82" s="808"/>
      <c r="H82" s="808"/>
      <c r="I82" s="808"/>
      <c r="J82" s="808"/>
    </row>
    <row r="83" spans="1:10" customFormat="1">
      <c r="A83" s="808"/>
      <c r="H83" s="808"/>
      <c r="I83" s="808"/>
      <c r="J83" s="808"/>
    </row>
    <row r="84" spans="1:10" customFormat="1">
      <c r="A84" s="808"/>
      <c r="H84" s="808"/>
      <c r="I84" s="808"/>
      <c r="J84" s="808"/>
    </row>
    <row r="85" spans="1:10" customFormat="1">
      <c r="A85" s="808"/>
      <c r="H85" s="808"/>
      <c r="I85" s="808"/>
      <c r="J85" s="808"/>
    </row>
    <row r="86" spans="1:10" customFormat="1">
      <c r="A86" s="808"/>
      <c r="H86" s="808"/>
      <c r="I86" s="808"/>
      <c r="J86" s="808"/>
    </row>
    <row r="87" spans="1:10" customFormat="1">
      <c r="A87" s="808"/>
      <c r="H87" s="808"/>
      <c r="I87" s="808"/>
      <c r="J87" s="808"/>
    </row>
    <row r="88" spans="1:10" customFormat="1">
      <c r="A88" s="808"/>
      <c r="H88" s="808"/>
      <c r="I88" s="808"/>
      <c r="J88" s="808"/>
    </row>
    <row r="89" spans="1:10" customFormat="1">
      <c r="A89" s="808"/>
      <c r="H89" s="808"/>
      <c r="I89" s="808"/>
      <c r="J89" s="808"/>
    </row>
    <row r="90" spans="1:10" customFormat="1">
      <c r="A90" s="808"/>
      <c r="H90" s="808"/>
      <c r="I90" s="808"/>
      <c r="J90" s="808"/>
    </row>
    <row r="91" spans="1:10" customFormat="1">
      <c r="A91" s="808"/>
      <c r="H91" s="808"/>
      <c r="I91" s="808"/>
      <c r="J91" s="808"/>
    </row>
    <row r="92" spans="1:10" customFormat="1">
      <c r="A92" s="808"/>
      <c r="H92" s="808"/>
      <c r="I92" s="808"/>
      <c r="J92" s="808"/>
    </row>
    <row r="93" spans="1:10" customFormat="1">
      <c r="A93" s="808"/>
      <c r="H93" s="808"/>
      <c r="I93" s="808"/>
      <c r="J93" s="808"/>
    </row>
    <row r="94" spans="1:10" customFormat="1">
      <c r="A94" s="808"/>
      <c r="H94" s="808"/>
      <c r="I94" s="808"/>
      <c r="J94" s="808"/>
    </row>
    <row r="95" spans="1:10" customFormat="1">
      <c r="A95" s="808"/>
      <c r="H95" s="808"/>
      <c r="I95" s="808"/>
      <c r="J95" s="808"/>
    </row>
    <row r="96" spans="1:10" customFormat="1">
      <c r="A96" s="808"/>
      <c r="H96" s="808"/>
      <c r="I96" s="808"/>
      <c r="J96" s="808"/>
    </row>
    <row r="97" spans="1:10" customFormat="1">
      <c r="A97" s="808"/>
      <c r="H97" s="808"/>
      <c r="I97" s="808"/>
      <c r="J97" s="808"/>
    </row>
    <row r="98" spans="1:10" customFormat="1">
      <c r="A98" s="808"/>
      <c r="H98" s="808"/>
      <c r="I98" s="808"/>
      <c r="J98" s="808"/>
    </row>
    <row r="99" spans="1:10" customFormat="1">
      <c r="A99" s="808"/>
      <c r="H99" s="808"/>
      <c r="I99" s="808"/>
      <c r="J99" s="808"/>
    </row>
    <row r="100" spans="1:10" customFormat="1">
      <c r="A100" s="808"/>
      <c r="H100" s="808"/>
      <c r="I100" s="808"/>
      <c r="J100" s="808"/>
    </row>
    <row r="101" spans="1:10" customFormat="1">
      <c r="A101" s="808"/>
      <c r="H101" s="808"/>
      <c r="I101" s="808"/>
      <c r="J101" s="808"/>
    </row>
    <row r="102" spans="1:10" customFormat="1">
      <c r="A102" s="808"/>
      <c r="H102" s="808"/>
      <c r="I102" s="808"/>
      <c r="J102" s="808"/>
    </row>
    <row r="103" spans="1:10" customFormat="1">
      <c r="A103" s="808"/>
      <c r="H103" s="808"/>
      <c r="I103" s="808"/>
      <c r="J103" s="808"/>
    </row>
    <row r="104" spans="1:10" customFormat="1">
      <c r="A104" s="808"/>
      <c r="H104" s="808"/>
      <c r="I104" s="808"/>
      <c r="J104" s="808"/>
    </row>
    <row r="105" spans="1:10" customFormat="1">
      <c r="A105" s="808"/>
      <c r="H105" s="808"/>
      <c r="I105" s="808"/>
      <c r="J105" s="808"/>
    </row>
    <row r="106" spans="1:10" customFormat="1">
      <c r="A106" s="808"/>
      <c r="H106" s="808"/>
      <c r="I106" s="808"/>
      <c r="J106" s="808"/>
    </row>
    <row r="107" spans="1:10" customFormat="1">
      <c r="A107" s="808"/>
      <c r="B107" s="808"/>
      <c r="C107" s="808"/>
      <c r="D107" s="808"/>
      <c r="E107" s="808"/>
      <c r="H107" s="808"/>
      <c r="I107" s="808"/>
      <c r="J107" s="808"/>
    </row>
    <row r="108" spans="1:10" customFormat="1">
      <c r="A108" s="808"/>
      <c r="B108" s="808"/>
      <c r="C108" s="808"/>
      <c r="D108" s="808"/>
      <c r="E108" s="808"/>
      <c r="H108" s="808"/>
      <c r="I108" s="808"/>
      <c r="J108" s="808"/>
    </row>
    <row r="109" spans="1:10" customFormat="1">
      <c r="A109" s="808"/>
      <c r="B109" s="808"/>
      <c r="C109" s="808"/>
      <c r="D109" s="808"/>
      <c r="E109" s="808"/>
      <c r="H109" s="808"/>
      <c r="I109" s="808"/>
      <c r="J109" s="808"/>
    </row>
    <row r="110" spans="1:10" customFormat="1">
      <c r="A110" s="808"/>
      <c r="B110" s="808"/>
      <c r="C110" s="808"/>
      <c r="D110" s="808"/>
      <c r="E110" s="808"/>
      <c r="H110" s="808"/>
      <c r="I110" s="808"/>
      <c r="J110" s="808"/>
    </row>
  </sheetData>
  <hyperlinks>
    <hyperlink ref="A1" location="'Índice de gráficos'!A1" display="Índice de gráficos" xr:uid="{EDAA63B9-5FBC-43BF-B419-0BBE24C8BF73}"/>
  </hyperlinks>
  <pageMargins left="0.7" right="0.7" top="0.75" bottom="0.75" header="0.3" footer="0.3"/>
  <drawing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3F37F-2878-4CF8-88A3-F3E3AF61ECB6}">
  <sheetPr codeName="Hoja87">
    <tabColor theme="4"/>
  </sheetPr>
  <dimension ref="A1:H267"/>
  <sheetViews>
    <sheetView showGridLines="0" zoomScale="85" zoomScaleNormal="85" workbookViewId="0"/>
  </sheetViews>
  <sheetFormatPr baseColWidth="10" defaultRowHeight="18"/>
  <cols>
    <col min="2" max="2" width="11" style="454" customWidth="1"/>
    <col min="3" max="3" width="9.33203125" style="454" customWidth="1"/>
    <col min="4" max="4" width="17.33203125" bestFit="1" customWidth="1"/>
  </cols>
  <sheetData>
    <row r="1" spans="1:8">
      <c r="A1" s="112" t="s">
        <v>576</v>
      </c>
    </row>
    <row r="2" spans="1:8" ht="27.6" customHeight="1">
      <c r="C2" s="1289" t="s">
        <v>914</v>
      </c>
      <c r="D2" s="1289"/>
    </row>
    <row r="3" spans="1:8">
      <c r="C3" s="833" t="s">
        <v>915</v>
      </c>
      <c r="D3" s="833" t="s">
        <v>916</v>
      </c>
    </row>
    <row r="4" spans="1:8" ht="16.8">
      <c r="B4" s="857">
        <v>2002</v>
      </c>
      <c r="C4" s="861">
        <v>0.114497762175</v>
      </c>
      <c r="D4" s="861">
        <v>0.13833605999999998</v>
      </c>
      <c r="F4" s="597" t="s">
        <v>917</v>
      </c>
      <c r="G4" s="597" t="s">
        <v>918</v>
      </c>
      <c r="H4" s="862"/>
    </row>
    <row r="5" spans="1:8" ht="16.8">
      <c r="B5" s="857">
        <v>2003</v>
      </c>
      <c r="C5" s="861">
        <v>0.11486116555000001</v>
      </c>
      <c r="D5" s="861">
        <v>0.13652554</v>
      </c>
      <c r="F5" s="597" t="str">
        <f ca="1">MID(CELL("nombrearchivo",H4),FIND("]",CELL("nombrearchivo",H4))+1,31)</f>
        <v>Gráfico 11A</v>
      </c>
      <c r="G5" s="597" t="s">
        <v>919</v>
      </c>
    </row>
    <row r="6" spans="1:8" ht="16.8">
      <c r="B6" s="857">
        <v>2004</v>
      </c>
      <c r="C6" s="861">
        <v>0.109656541075</v>
      </c>
      <c r="D6" s="861">
        <v>0.13499677999999998</v>
      </c>
    </row>
    <row r="7" spans="1:8" ht="16.8">
      <c r="B7" s="857">
        <v>2005</v>
      </c>
      <c r="C7" s="861">
        <v>9.1513783005000029E-2</v>
      </c>
      <c r="D7" s="861">
        <v>0.13220370000000001</v>
      </c>
    </row>
    <row r="8" spans="1:8" ht="16.8">
      <c r="B8" s="857">
        <v>2006</v>
      </c>
      <c r="C8" s="861">
        <v>8.4546822359999982E-2</v>
      </c>
      <c r="D8" s="861">
        <v>0.13290212000000001</v>
      </c>
    </row>
    <row r="9" spans="1:8" ht="16.8">
      <c r="B9" s="857">
        <v>2007</v>
      </c>
      <c r="C9" s="861">
        <v>8.231978668749998E-2</v>
      </c>
      <c r="D9" s="861">
        <v>0.13331825999999999</v>
      </c>
    </row>
    <row r="10" spans="1:8" ht="16.8">
      <c r="B10" s="857">
        <v>2008</v>
      </c>
      <c r="C10" s="861">
        <v>0.11244299475</v>
      </c>
      <c r="D10" s="861">
        <v>0.13816392</v>
      </c>
    </row>
    <row r="11" spans="1:8" ht="16.8">
      <c r="B11" s="857">
        <v>2009</v>
      </c>
      <c r="C11" s="861">
        <v>0.17857309672500002</v>
      </c>
      <c r="D11" s="861">
        <v>0.14973312</v>
      </c>
    </row>
    <row r="12" spans="1:8" ht="16.8">
      <c r="B12" s="857">
        <v>2010</v>
      </c>
      <c r="C12" s="861">
        <v>0.198597956425</v>
      </c>
      <c r="D12" s="861">
        <v>0.15101148</v>
      </c>
    </row>
    <row r="13" spans="1:8" ht="16.8">
      <c r="B13" s="857">
        <v>2011</v>
      </c>
      <c r="C13" s="861">
        <v>0.21390483832499999</v>
      </c>
      <c r="D13" s="861">
        <v>0.15247854999999999</v>
      </c>
    </row>
    <row r="14" spans="1:8" ht="16.8">
      <c r="B14" s="857">
        <v>2012</v>
      </c>
      <c r="C14" s="861">
        <v>0.24788145510000001</v>
      </c>
      <c r="D14" s="861">
        <v>0.15815161</v>
      </c>
    </row>
    <row r="15" spans="1:8" ht="16.8">
      <c r="B15" s="857">
        <v>2013</v>
      </c>
      <c r="C15" s="861">
        <v>0.26091896765</v>
      </c>
      <c r="D15" s="861">
        <v>0.16054279999999999</v>
      </c>
    </row>
    <row r="16" spans="1:8" ht="16.8">
      <c r="B16" s="857">
        <v>2014</v>
      </c>
      <c r="C16" s="861">
        <v>0.24442841444999999</v>
      </c>
      <c r="D16" s="861">
        <v>0.15840901000000002</v>
      </c>
    </row>
    <row r="17" spans="2:7" ht="16.8">
      <c r="B17" s="857">
        <v>2015</v>
      </c>
      <c r="C17" s="861">
        <v>0.22056555112500001</v>
      </c>
      <c r="D17" s="861">
        <v>0.15534100000000001</v>
      </c>
    </row>
    <row r="18" spans="2:7" ht="16.8">
      <c r="B18" s="857">
        <v>2016</v>
      </c>
      <c r="C18" s="861">
        <v>0.19633879230000001</v>
      </c>
      <c r="D18" s="861">
        <v>0.15135069000000001</v>
      </c>
      <c r="F18" t="s">
        <v>185</v>
      </c>
      <c r="G18" t="s">
        <v>667</v>
      </c>
    </row>
    <row r="19" spans="2:7" ht="16.8">
      <c r="B19" s="857">
        <v>2017</v>
      </c>
      <c r="C19" s="861">
        <v>0.17224885237500001</v>
      </c>
      <c r="D19" s="861">
        <v>0.14633299999999999</v>
      </c>
    </row>
    <row r="20" spans="2:7" ht="16.8">
      <c r="B20" s="857">
        <v>2018</v>
      </c>
      <c r="C20" s="861">
        <v>0.15257884965000001</v>
      </c>
      <c r="D20" s="861">
        <v>0.14109177000000001</v>
      </c>
    </row>
    <row r="21" spans="2:7" ht="16.8">
      <c r="B21" s="857">
        <v>2019</v>
      </c>
      <c r="C21" s="861">
        <v>0.14106025217499998</v>
      </c>
      <c r="D21" s="861">
        <v>0.13539554000000001</v>
      </c>
    </row>
    <row r="22" spans="2:7" ht="16.8">
      <c r="B22" s="857">
        <v>2020</v>
      </c>
      <c r="C22" s="861">
        <v>0.15529947865000002</v>
      </c>
      <c r="D22" s="861">
        <v>0.13380153</v>
      </c>
    </row>
    <row r="23" spans="2:7" ht="16.8">
      <c r="B23" s="857">
        <v>2021</v>
      </c>
      <c r="C23" s="861">
        <v>0.14786785359999999</v>
      </c>
      <c r="D23" s="861">
        <v>0.12741961999999998</v>
      </c>
    </row>
    <row r="24" spans="2:7" ht="16.8">
      <c r="B24" s="857">
        <v>2022</v>
      </c>
      <c r="C24" s="861">
        <v>0.12918601220000001</v>
      </c>
      <c r="D24" s="861">
        <v>0.11995531</v>
      </c>
    </row>
    <row r="25" spans="2:7" ht="16.8">
      <c r="B25" s="857">
        <v>2023</v>
      </c>
      <c r="C25" s="861">
        <v>0.1211546502395414</v>
      </c>
      <c r="D25" s="861">
        <v>0.11635325000000001</v>
      </c>
    </row>
    <row r="26" spans="2:7" ht="16.8">
      <c r="B26" s="846"/>
      <c r="C26" s="818"/>
    </row>
    <row r="27" spans="2:7" ht="16.8">
      <c r="B27" s="846"/>
      <c r="C27" s="818">
        <v>100</v>
      </c>
    </row>
    <row r="28" spans="2:7" ht="16.8">
      <c r="B28" s="846"/>
      <c r="C28" s="818"/>
    </row>
    <row r="29" spans="2:7" ht="16.8">
      <c r="B29" s="846"/>
      <c r="C29" s="818"/>
    </row>
    <row r="30" spans="2:7" ht="16.8">
      <c r="B30" s="846"/>
      <c r="C30" s="818"/>
    </row>
    <row r="31" spans="2:7" ht="16.8">
      <c r="B31" s="846"/>
      <c r="C31" s="818"/>
    </row>
    <row r="32" spans="2:7" ht="16.8">
      <c r="B32" s="846"/>
      <c r="C32" s="818"/>
    </row>
    <row r="33" spans="2:3" ht="16.8">
      <c r="B33" s="846"/>
      <c r="C33" s="818"/>
    </row>
    <row r="34" spans="2:3" ht="16.8">
      <c r="B34" s="846"/>
      <c r="C34" s="818"/>
    </row>
    <row r="35" spans="2:3" ht="16.8">
      <c r="B35" s="846"/>
      <c r="C35" s="818"/>
    </row>
    <row r="36" spans="2:3" ht="16.8">
      <c r="B36" s="846"/>
      <c r="C36" s="818"/>
    </row>
    <row r="37" spans="2:3" ht="16.8">
      <c r="B37" s="846"/>
      <c r="C37" s="818"/>
    </row>
    <row r="38" spans="2:3" ht="16.8">
      <c r="B38" s="846"/>
      <c r="C38" s="818"/>
    </row>
    <row r="39" spans="2:3" ht="16.8">
      <c r="B39" s="846"/>
      <c r="C39" s="818"/>
    </row>
    <row r="40" spans="2:3" ht="16.8">
      <c r="B40" s="846"/>
      <c r="C40" s="818"/>
    </row>
    <row r="41" spans="2:3" ht="16.8">
      <c r="B41" s="846"/>
      <c r="C41" s="818"/>
    </row>
    <row r="42" spans="2:3" ht="16.8">
      <c r="B42" s="846"/>
      <c r="C42" s="818"/>
    </row>
    <row r="43" spans="2:3" ht="16.8">
      <c r="B43" s="846"/>
      <c r="C43" s="818"/>
    </row>
    <row r="44" spans="2:3" ht="16.8">
      <c r="B44" s="846"/>
      <c r="C44" s="818"/>
    </row>
    <row r="45" spans="2:3" ht="16.8">
      <c r="B45" s="846"/>
      <c r="C45" s="818"/>
    </row>
    <row r="46" spans="2:3" ht="16.8">
      <c r="B46" s="846"/>
      <c r="C46" s="818"/>
    </row>
    <row r="47" spans="2:3" ht="16.8">
      <c r="B47" s="846"/>
      <c r="C47" s="818"/>
    </row>
    <row r="48" spans="2:3" ht="16.8">
      <c r="B48" s="846"/>
      <c r="C48" s="818"/>
    </row>
    <row r="49" spans="2:3" ht="16.8">
      <c r="B49" s="846"/>
      <c r="C49" s="818"/>
    </row>
    <row r="50" spans="2:3" ht="16.8">
      <c r="B50" s="846"/>
      <c r="C50" s="818"/>
    </row>
    <row r="51" spans="2:3" ht="16.8">
      <c r="B51" s="846"/>
      <c r="C51" s="818"/>
    </row>
    <row r="52" spans="2:3" ht="16.8">
      <c r="B52" s="846"/>
      <c r="C52" s="818"/>
    </row>
    <row r="53" spans="2:3" ht="16.8">
      <c r="B53" s="846"/>
      <c r="C53" s="818"/>
    </row>
    <row r="54" spans="2:3" ht="16.8">
      <c r="B54" s="846"/>
      <c r="C54" s="818"/>
    </row>
    <row r="55" spans="2:3" ht="16.8">
      <c r="B55" s="846"/>
      <c r="C55" s="818"/>
    </row>
    <row r="56" spans="2:3" ht="16.8">
      <c r="B56" s="846"/>
      <c r="C56" s="818"/>
    </row>
    <row r="57" spans="2:3" ht="16.8">
      <c r="B57" s="846"/>
      <c r="C57" s="818"/>
    </row>
    <row r="58" spans="2:3" ht="16.8">
      <c r="B58" s="846"/>
      <c r="C58" s="818"/>
    </row>
    <row r="59" spans="2:3" ht="16.8">
      <c r="B59" s="846"/>
      <c r="C59" s="818"/>
    </row>
    <row r="60" spans="2:3" ht="16.8">
      <c r="B60" s="846"/>
      <c r="C60" s="818"/>
    </row>
    <row r="61" spans="2:3" ht="16.8">
      <c r="B61" s="846"/>
      <c r="C61" s="818"/>
    </row>
    <row r="62" spans="2:3" ht="16.8">
      <c r="B62" s="846"/>
      <c r="C62" s="818"/>
    </row>
    <row r="63" spans="2:3" ht="16.8">
      <c r="B63" s="846"/>
      <c r="C63" s="818"/>
    </row>
    <row r="64" spans="2:3" ht="16.8">
      <c r="B64" s="846"/>
      <c r="C64" s="818"/>
    </row>
    <row r="65" spans="2:3" ht="16.8">
      <c r="B65" s="846"/>
      <c r="C65" s="818"/>
    </row>
    <row r="66" spans="2:3" ht="16.8">
      <c r="B66" s="846"/>
      <c r="C66" s="818"/>
    </row>
    <row r="67" spans="2:3" ht="16.8">
      <c r="B67" s="846"/>
      <c r="C67" s="818"/>
    </row>
    <row r="68" spans="2:3" ht="16.8">
      <c r="B68" s="846"/>
      <c r="C68" s="822"/>
    </row>
    <row r="69" spans="2:3" ht="16.8">
      <c r="B69" s="846"/>
      <c r="C69" s="822"/>
    </row>
    <row r="70" spans="2:3" ht="16.8">
      <c r="B70" s="846"/>
      <c r="C70" s="822"/>
    </row>
    <row r="71" spans="2:3" ht="16.8">
      <c r="B71" s="846"/>
      <c r="C71" s="822"/>
    </row>
    <row r="72" spans="2:3" ht="16.8">
      <c r="B72" s="846"/>
      <c r="C72" s="822"/>
    </row>
    <row r="73" spans="2:3" ht="16.8">
      <c r="B73" s="846"/>
      <c r="C73" s="822"/>
    </row>
    <row r="74" spans="2:3" ht="16.8">
      <c r="B74" s="846"/>
      <c r="C74" s="822"/>
    </row>
    <row r="75" spans="2:3" ht="16.8">
      <c r="B75" s="846"/>
      <c r="C75" s="822"/>
    </row>
    <row r="76" spans="2:3" ht="16.8">
      <c r="B76" s="846"/>
      <c r="C76" s="822"/>
    </row>
    <row r="77" spans="2:3" ht="16.8">
      <c r="B77" s="846"/>
      <c r="C77" s="822"/>
    </row>
    <row r="78" spans="2:3" ht="16.8">
      <c r="B78" s="846"/>
      <c r="C78" s="822"/>
    </row>
    <row r="79" spans="2:3" ht="14.4">
      <c r="B79"/>
      <c r="C79"/>
    </row>
    <row r="80" spans="2:3" ht="14.4">
      <c r="B80"/>
      <c r="C80"/>
    </row>
    <row r="81" spans="2:3" ht="14.4">
      <c r="B81"/>
      <c r="C81"/>
    </row>
    <row r="82" spans="2:3" ht="14.4">
      <c r="B82"/>
      <c r="C82"/>
    </row>
    <row r="83" spans="2:3" ht="14.4">
      <c r="B83"/>
      <c r="C83"/>
    </row>
    <row r="84" spans="2:3" ht="14.4">
      <c r="B84"/>
      <c r="C84"/>
    </row>
    <row r="85" spans="2:3" ht="14.4">
      <c r="B85"/>
      <c r="C85"/>
    </row>
    <row r="86" spans="2:3" ht="14.4">
      <c r="B86"/>
      <c r="C86"/>
    </row>
    <row r="87" spans="2:3">
      <c r="C87" s="844"/>
    </row>
    <row r="88" spans="2:3">
      <c r="C88" s="844"/>
    </row>
    <row r="89" spans="2:3">
      <c r="C89" s="844"/>
    </row>
    <row r="90" spans="2:3">
      <c r="C90" s="844"/>
    </row>
    <row r="91" spans="2:3">
      <c r="C91" s="844"/>
    </row>
    <row r="92" spans="2:3">
      <c r="C92" s="844"/>
    </row>
    <row r="93" spans="2:3">
      <c r="C93" s="844"/>
    </row>
    <row r="94" spans="2:3">
      <c r="C94" s="844"/>
    </row>
    <row r="95" spans="2:3">
      <c r="C95" s="844"/>
    </row>
    <row r="96" spans="2:3">
      <c r="C96" s="844"/>
    </row>
    <row r="97" spans="3:3">
      <c r="C97" s="844"/>
    </row>
    <row r="98" spans="3:3">
      <c r="C98" s="844"/>
    </row>
    <row r="99" spans="3:3">
      <c r="C99" s="844"/>
    </row>
    <row r="100" spans="3:3">
      <c r="C100" s="844"/>
    </row>
    <row r="101" spans="3:3">
      <c r="C101" s="844"/>
    </row>
    <row r="102" spans="3:3">
      <c r="C102" s="844"/>
    </row>
    <row r="103" spans="3:3">
      <c r="C103" s="844"/>
    </row>
    <row r="104" spans="3:3">
      <c r="C104" s="844"/>
    </row>
    <row r="105" spans="3:3">
      <c r="C105" s="844"/>
    </row>
    <row r="106" spans="3:3">
      <c r="C106" s="844"/>
    </row>
    <row r="107" spans="3:3">
      <c r="C107" s="844"/>
    </row>
    <row r="108" spans="3:3">
      <c r="C108" s="844"/>
    </row>
    <row r="109" spans="3:3">
      <c r="C109" s="844"/>
    </row>
    <row r="110" spans="3:3">
      <c r="C110" s="844"/>
    </row>
    <row r="111" spans="3:3">
      <c r="C111" s="844"/>
    </row>
    <row r="112" spans="3:3">
      <c r="C112" s="844"/>
    </row>
    <row r="113" spans="3:3">
      <c r="C113" s="844"/>
    </row>
    <row r="114" spans="3:3">
      <c r="C114" s="844"/>
    </row>
    <row r="115" spans="3:3">
      <c r="C115" s="844"/>
    </row>
    <row r="116" spans="3:3">
      <c r="C116" s="844"/>
    </row>
    <row r="117" spans="3:3">
      <c r="C117" s="844"/>
    </row>
    <row r="118" spans="3:3">
      <c r="C118" s="844"/>
    </row>
    <row r="119" spans="3:3">
      <c r="C119" s="844"/>
    </row>
    <row r="120" spans="3:3">
      <c r="C120" s="844"/>
    </row>
    <row r="121" spans="3:3">
      <c r="C121" s="844"/>
    </row>
    <row r="122" spans="3:3">
      <c r="C122" s="844"/>
    </row>
    <row r="123" spans="3:3">
      <c r="C123" s="844"/>
    </row>
    <row r="124" spans="3:3">
      <c r="C124" s="844"/>
    </row>
    <row r="125" spans="3:3">
      <c r="C125" s="844"/>
    </row>
    <row r="126" spans="3:3">
      <c r="C126" s="844"/>
    </row>
    <row r="127" spans="3:3">
      <c r="C127" s="844"/>
    </row>
    <row r="128" spans="3:3">
      <c r="C128" s="844"/>
    </row>
    <row r="129" spans="3:3">
      <c r="C129" s="844"/>
    </row>
    <row r="130" spans="3:3">
      <c r="C130" s="844"/>
    </row>
    <row r="131" spans="3:3">
      <c r="C131" s="844"/>
    </row>
    <row r="132" spans="3:3">
      <c r="C132" s="844"/>
    </row>
    <row r="133" spans="3:3">
      <c r="C133" s="844"/>
    </row>
    <row r="134" spans="3:3">
      <c r="C134" s="844"/>
    </row>
    <row r="135" spans="3:3">
      <c r="C135" s="844"/>
    </row>
    <row r="136" spans="3:3">
      <c r="C136" s="844"/>
    </row>
    <row r="137" spans="3:3">
      <c r="C137" s="844"/>
    </row>
    <row r="138" spans="3:3">
      <c r="C138" s="844"/>
    </row>
    <row r="139" spans="3:3">
      <c r="C139" s="844"/>
    </row>
    <row r="140" spans="3:3">
      <c r="C140" s="844"/>
    </row>
    <row r="141" spans="3:3">
      <c r="C141" s="844"/>
    </row>
    <row r="142" spans="3:3">
      <c r="C142" s="844"/>
    </row>
    <row r="143" spans="3:3">
      <c r="C143" s="844"/>
    </row>
    <row r="144" spans="3:3">
      <c r="C144" s="844"/>
    </row>
    <row r="145" spans="3:3">
      <c r="C145" s="844"/>
    </row>
    <row r="146" spans="3:3">
      <c r="C146" s="844"/>
    </row>
    <row r="147" spans="3:3">
      <c r="C147" s="844"/>
    </row>
    <row r="148" spans="3:3">
      <c r="C148" s="844"/>
    </row>
    <row r="149" spans="3:3">
      <c r="C149" s="844"/>
    </row>
    <row r="150" spans="3:3">
      <c r="C150" s="844"/>
    </row>
    <row r="151" spans="3:3">
      <c r="C151" s="844"/>
    </row>
    <row r="152" spans="3:3">
      <c r="C152" s="844"/>
    </row>
    <row r="153" spans="3:3">
      <c r="C153" s="844"/>
    </row>
    <row r="154" spans="3:3">
      <c r="C154" s="844"/>
    </row>
    <row r="155" spans="3:3">
      <c r="C155" s="844"/>
    </row>
    <row r="156" spans="3:3">
      <c r="C156" s="844"/>
    </row>
    <row r="157" spans="3:3">
      <c r="C157" s="844"/>
    </row>
    <row r="158" spans="3:3">
      <c r="C158" s="844"/>
    </row>
    <row r="159" spans="3:3">
      <c r="C159" s="844"/>
    </row>
    <row r="160" spans="3:3">
      <c r="C160" s="844"/>
    </row>
    <row r="161" spans="3:3">
      <c r="C161" s="844"/>
    </row>
    <row r="162" spans="3:3">
      <c r="C162" s="844"/>
    </row>
    <row r="163" spans="3:3">
      <c r="C163" s="844"/>
    </row>
    <row r="164" spans="3:3">
      <c r="C164" s="844"/>
    </row>
    <row r="165" spans="3:3">
      <c r="C165" s="844"/>
    </row>
    <row r="166" spans="3:3">
      <c r="C166" s="844"/>
    </row>
    <row r="167" spans="3:3">
      <c r="C167" s="844"/>
    </row>
    <row r="168" spans="3:3">
      <c r="C168" s="844"/>
    </row>
    <row r="169" spans="3:3">
      <c r="C169" s="844"/>
    </row>
    <row r="170" spans="3:3">
      <c r="C170" s="844"/>
    </row>
    <row r="171" spans="3:3">
      <c r="C171" s="844"/>
    </row>
    <row r="172" spans="3:3">
      <c r="C172" s="844"/>
    </row>
    <row r="173" spans="3:3">
      <c r="C173" s="844"/>
    </row>
    <row r="174" spans="3:3">
      <c r="C174" s="844"/>
    </row>
    <row r="175" spans="3:3">
      <c r="C175" s="844"/>
    </row>
    <row r="176" spans="3:3">
      <c r="C176" s="844"/>
    </row>
    <row r="177" spans="3:3">
      <c r="C177" s="844"/>
    </row>
    <row r="178" spans="3:3">
      <c r="C178" s="844"/>
    </row>
    <row r="179" spans="3:3">
      <c r="C179" s="844"/>
    </row>
    <row r="180" spans="3:3">
      <c r="C180" s="844"/>
    </row>
    <row r="181" spans="3:3">
      <c r="C181" s="844"/>
    </row>
    <row r="182" spans="3:3">
      <c r="C182" s="844"/>
    </row>
    <row r="183" spans="3:3">
      <c r="C183" s="844"/>
    </row>
    <row r="184" spans="3:3">
      <c r="C184" s="844"/>
    </row>
    <row r="185" spans="3:3">
      <c r="C185" s="844"/>
    </row>
    <row r="186" spans="3:3">
      <c r="C186" s="844"/>
    </row>
    <row r="187" spans="3:3">
      <c r="C187" s="844"/>
    </row>
    <row r="188" spans="3:3">
      <c r="C188" s="844"/>
    </row>
    <row r="189" spans="3:3">
      <c r="C189" s="844"/>
    </row>
    <row r="190" spans="3:3">
      <c r="C190" s="844"/>
    </row>
    <row r="191" spans="3:3">
      <c r="C191" s="844"/>
    </row>
    <row r="192" spans="3:3">
      <c r="C192" s="844"/>
    </row>
    <row r="193" spans="3:3">
      <c r="C193" s="844"/>
    </row>
    <row r="194" spans="3:3">
      <c r="C194" s="844"/>
    </row>
    <row r="195" spans="3:3">
      <c r="C195" s="844"/>
    </row>
    <row r="196" spans="3:3">
      <c r="C196" s="844"/>
    </row>
    <row r="197" spans="3:3">
      <c r="C197" s="844"/>
    </row>
    <row r="198" spans="3:3">
      <c r="C198" s="844"/>
    </row>
    <row r="199" spans="3:3">
      <c r="C199" s="844"/>
    </row>
    <row r="200" spans="3:3">
      <c r="C200" s="844"/>
    </row>
    <row r="201" spans="3:3">
      <c r="C201" s="844"/>
    </row>
    <row r="202" spans="3:3">
      <c r="C202" s="844"/>
    </row>
    <row r="203" spans="3:3">
      <c r="C203" s="844"/>
    </row>
    <row r="204" spans="3:3">
      <c r="C204" s="844"/>
    </row>
    <row r="205" spans="3:3">
      <c r="C205" s="844"/>
    </row>
    <row r="206" spans="3:3">
      <c r="C206" s="844"/>
    </row>
    <row r="207" spans="3:3">
      <c r="C207" s="844"/>
    </row>
    <row r="208" spans="3:3">
      <c r="C208" s="844"/>
    </row>
    <row r="209" spans="3:3">
      <c r="C209" s="844"/>
    </row>
    <row r="210" spans="3:3">
      <c r="C210" s="844"/>
    </row>
    <row r="211" spans="3:3">
      <c r="C211" s="844"/>
    </row>
    <row r="212" spans="3:3">
      <c r="C212" s="844"/>
    </row>
    <row r="213" spans="3:3">
      <c r="C213" s="844"/>
    </row>
    <row r="214" spans="3:3">
      <c r="C214" s="844"/>
    </row>
    <row r="215" spans="3:3">
      <c r="C215" s="844"/>
    </row>
    <row r="216" spans="3:3">
      <c r="C216" s="844"/>
    </row>
    <row r="217" spans="3:3">
      <c r="C217" s="844"/>
    </row>
    <row r="218" spans="3:3">
      <c r="C218" s="844"/>
    </row>
    <row r="219" spans="3:3">
      <c r="C219" s="844"/>
    </row>
    <row r="220" spans="3:3">
      <c r="C220" s="844"/>
    </row>
    <row r="221" spans="3:3">
      <c r="C221" s="844"/>
    </row>
    <row r="222" spans="3:3">
      <c r="C222" s="844"/>
    </row>
    <row r="223" spans="3:3">
      <c r="C223" s="844"/>
    </row>
    <row r="224" spans="3:3">
      <c r="C224" s="844"/>
    </row>
    <row r="225" spans="3:3">
      <c r="C225" s="844"/>
    </row>
    <row r="226" spans="3:3">
      <c r="C226" s="844"/>
    </row>
    <row r="227" spans="3:3">
      <c r="C227" s="844"/>
    </row>
    <row r="228" spans="3:3">
      <c r="C228" s="844"/>
    </row>
    <row r="229" spans="3:3">
      <c r="C229" s="844"/>
    </row>
    <row r="230" spans="3:3">
      <c r="C230" s="844"/>
    </row>
    <row r="231" spans="3:3">
      <c r="C231" s="844"/>
    </row>
    <row r="232" spans="3:3">
      <c r="C232" s="844"/>
    </row>
    <row r="233" spans="3:3">
      <c r="C233" s="844"/>
    </row>
    <row r="234" spans="3:3">
      <c r="C234" s="844"/>
    </row>
    <row r="235" spans="3:3">
      <c r="C235" s="844"/>
    </row>
    <row r="236" spans="3:3">
      <c r="C236" s="844"/>
    </row>
    <row r="237" spans="3:3">
      <c r="C237" s="844"/>
    </row>
    <row r="238" spans="3:3">
      <c r="C238" s="844"/>
    </row>
    <row r="239" spans="3:3">
      <c r="C239" s="844"/>
    </row>
    <row r="240" spans="3:3">
      <c r="C240" s="844"/>
    </row>
    <row r="241" spans="3:3">
      <c r="C241" s="844"/>
    </row>
    <row r="242" spans="3:3">
      <c r="C242" s="844"/>
    </row>
    <row r="243" spans="3:3">
      <c r="C243" s="844"/>
    </row>
    <row r="244" spans="3:3">
      <c r="C244" s="844"/>
    </row>
    <row r="245" spans="3:3">
      <c r="C245" s="844"/>
    </row>
    <row r="246" spans="3:3">
      <c r="C246" s="844"/>
    </row>
    <row r="247" spans="3:3">
      <c r="C247" s="844"/>
    </row>
    <row r="248" spans="3:3">
      <c r="C248" s="844"/>
    </row>
    <row r="249" spans="3:3">
      <c r="C249" s="844"/>
    </row>
    <row r="250" spans="3:3">
      <c r="C250" s="844"/>
    </row>
    <row r="251" spans="3:3">
      <c r="C251" s="844"/>
    </row>
    <row r="252" spans="3:3">
      <c r="C252" s="844"/>
    </row>
    <row r="253" spans="3:3">
      <c r="C253" s="844"/>
    </row>
    <row r="254" spans="3:3">
      <c r="C254" s="844"/>
    </row>
    <row r="255" spans="3:3">
      <c r="C255" s="844"/>
    </row>
    <row r="256" spans="3:3">
      <c r="C256" s="844"/>
    </row>
    <row r="257" spans="3:3">
      <c r="C257" s="844"/>
    </row>
    <row r="258" spans="3:3">
      <c r="C258" s="844"/>
    </row>
    <row r="259" spans="3:3">
      <c r="C259" s="844"/>
    </row>
    <row r="260" spans="3:3">
      <c r="C260" s="844"/>
    </row>
    <row r="261" spans="3:3">
      <c r="C261" s="844"/>
    </row>
    <row r="262" spans="3:3">
      <c r="C262" s="844"/>
    </row>
    <row r="263" spans="3:3">
      <c r="C263" s="844"/>
    </row>
    <row r="264" spans="3:3">
      <c r="C264" s="844"/>
    </row>
    <row r="265" spans="3:3">
      <c r="C265" s="844"/>
    </row>
    <row r="266" spans="3:3">
      <c r="C266" s="844"/>
    </row>
    <row r="267" spans="3:3">
      <c r="C267" s="844"/>
    </row>
  </sheetData>
  <mergeCells count="1">
    <mergeCell ref="C2:D2"/>
  </mergeCells>
  <hyperlinks>
    <hyperlink ref="A1" location="'Índice de gráficos'!A1" display="Índice de gráficos" xr:uid="{E1E19CA7-A5A4-48BD-922A-BC8E257DCBAA}"/>
  </hyperlinks>
  <pageMargins left="0.7" right="0.7" top="0.75" bottom="0.75" header="0.3" footer="0.3"/>
  <pageSetup paperSize="9" orientation="portrait" verticalDpi="0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AA7669-5B82-4198-868B-8F853EB0B248}">
  <sheetPr codeName="Hoja88">
    <tabColor theme="4"/>
  </sheetPr>
  <dimension ref="A1:G66"/>
  <sheetViews>
    <sheetView showGridLines="0" zoomScaleNormal="100" workbookViewId="0"/>
  </sheetViews>
  <sheetFormatPr baseColWidth="10" defaultRowHeight="14.4"/>
  <sheetData>
    <row r="1" spans="1:7" ht="18">
      <c r="A1" s="112" t="s">
        <v>576</v>
      </c>
      <c r="B1" s="863"/>
      <c r="C1" s="454"/>
    </row>
    <row r="2" spans="1:7" ht="27.6">
      <c r="A2" s="454"/>
      <c r="B2" s="833" t="s">
        <v>914</v>
      </c>
      <c r="C2" s="833" t="s">
        <v>920</v>
      </c>
      <c r="D2" s="833" t="s">
        <v>921</v>
      </c>
    </row>
    <row r="3" spans="1:7" ht="16.8">
      <c r="A3" s="840">
        <v>41456</v>
      </c>
      <c r="B3" s="858">
        <v>0.25650000000000001</v>
      </c>
      <c r="C3" s="858">
        <v>4.2246082414393498E-3</v>
      </c>
      <c r="D3" s="858" t="s">
        <v>488</v>
      </c>
      <c r="F3" s="597" t="s">
        <v>917</v>
      </c>
      <c r="G3" s="597" t="s">
        <v>918</v>
      </c>
    </row>
    <row r="4" spans="1:7" ht="16.8">
      <c r="A4" s="840">
        <v>41548</v>
      </c>
      <c r="B4" s="858">
        <v>0.25730000000000003</v>
      </c>
      <c r="C4" s="858">
        <v>3.146096923292404E-3</v>
      </c>
      <c r="D4" s="858" t="s">
        <v>489</v>
      </c>
      <c r="F4" s="597" t="str">
        <f ca="1">MID(CELL("nombrearchivo",G4),FIND("]",CELL("nombrearchivo",G4))+1,31)</f>
        <v>Gráfico 11B</v>
      </c>
      <c r="G4" s="597" t="s">
        <v>922</v>
      </c>
    </row>
    <row r="5" spans="1:7" ht="16.8">
      <c r="A5" s="840">
        <v>41640</v>
      </c>
      <c r="B5" s="858">
        <v>0.25929999999999997</v>
      </c>
      <c r="C5" s="858">
        <v>3.2426580770002242E-3</v>
      </c>
      <c r="D5" s="858"/>
    </row>
    <row r="6" spans="1:7" ht="16.8">
      <c r="A6" s="840">
        <v>41730</v>
      </c>
      <c r="B6" s="858">
        <v>0.2447</v>
      </c>
      <c r="C6" s="858">
        <v>3.1831959891661385E-3</v>
      </c>
      <c r="D6" s="858"/>
    </row>
    <row r="7" spans="1:7" ht="16.8">
      <c r="A7" s="840">
        <v>41821</v>
      </c>
      <c r="B7" s="858">
        <v>0.23670000000000002</v>
      </c>
      <c r="C7" s="858">
        <v>3.2941042047531992E-3</v>
      </c>
      <c r="D7" s="858"/>
    </row>
    <row r="8" spans="1:7" ht="16.8">
      <c r="A8" s="840">
        <v>41913</v>
      </c>
      <c r="B8" s="858">
        <v>0.23699999999999999</v>
      </c>
      <c r="C8" s="858">
        <v>3.2027252391983651E-3</v>
      </c>
      <c r="D8" s="858" t="s">
        <v>493</v>
      </c>
    </row>
    <row r="9" spans="1:7" ht="16.8">
      <c r="A9" s="840">
        <v>42005</v>
      </c>
      <c r="B9" s="858">
        <v>0.23780000000000001</v>
      </c>
      <c r="C9" s="858">
        <v>3.363372825812957E-3</v>
      </c>
      <c r="D9" s="858"/>
    </row>
    <row r="10" spans="1:7" ht="16.8">
      <c r="A10" s="840">
        <v>42095</v>
      </c>
      <c r="B10" s="858">
        <v>0.22370000000000001</v>
      </c>
      <c r="C10" s="858">
        <v>3.3640052612431085E-3</v>
      </c>
      <c r="D10" s="858"/>
    </row>
    <row r="11" spans="1:7" ht="16.8">
      <c r="A11" s="840">
        <v>42186</v>
      </c>
      <c r="B11" s="858">
        <v>0.21179999999999999</v>
      </c>
      <c r="C11" s="858">
        <v>3.4446802262766848E-3</v>
      </c>
      <c r="D11" s="858"/>
    </row>
    <row r="12" spans="1:7" ht="16.8">
      <c r="A12" s="840">
        <v>42278</v>
      </c>
      <c r="B12" s="858">
        <v>0.20899999999999999</v>
      </c>
      <c r="C12" s="858">
        <v>3.2534182224138123E-3</v>
      </c>
      <c r="D12" s="858" t="s">
        <v>923</v>
      </c>
    </row>
    <row r="13" spans="1:7" ht="16.8">
      <c r="A13" s="840">
        <v>42370</v>
      </c>
      <c r="B13" s="858">
        <v>0.21</v>
      </c>
      <c r="C13" s="858">
        <v>3.8285929804321782E-3</v>
      </c>
      <c r="D13" s="858"/>
    </row>
    <row r="14" spans="1:7" ht="16.8">
      <c r="A14" s="840">
        <v>42461</v>
      </c>
      <c r="B14" s="858">
        <v>0.2</v>
      </c>
      <c r="C14" s="858">
        <v>4.144691546910005E-3</v>
      </c>
      <c r="D14" s="858"/>
    </row>
    <row r="15" spans="1:7" ht="16.8">
      <c r="A15" s="840">
        <v>42552</v>
      </c>
      <c r="B15" s="858">
        <v>0.18909999999999999</v>
      </c>
      <c r="C15" s="858">
        <v>3.6732964512211576E-3</v>
      </c>
      <c r="D15" s="858"/>
    </row>
    <row r="16" spans="1:7" ht="16.8">
      <c r="A16" s="840">
        <v>42644</v>
      </c>
      <c r="B16" s="858">
        <v>0.18629999999999999</v>
      </c>
      <c r="C16" s="858">
        <v>3.6451067370502645E-3</v>
      </c>
      <c r="D16" s="858" t="s">
        <v>924</v>
      </c>
    </row>
    <row r="17" spans="1:7" ht="16.8">
      <c r="A17" s="840">
        <v>42736</v>
      </c>
      <c r="B17" s="858">
        <v>0.1875</v>
      </c>
      <c r="C17" s="858">
        <v>4.2496325583161135E-3</v>
      </c>
      <c r="D17" s="858"/>
      <c r="F17" t="s">
        <v>185</v>
      </c>
      <c r="G17" t="s">
        <v>889</v>
      </c>
    </row>
    <row r="18" spans="1:7" ht="16.8">
      <c r="A18" s="840">
        <v>42826</v>
      </c>
      <c r="B18" s="858">
        <v>0.17219999999999999</v>
      </c>
      <c r="C18" s="858">
        <v>4.4025237464984874E-3</v>
      </c>
      <c r="D18" s="858"/>
    </row>
    <row r="19" spans="1:7" ht="16.8">
      <c r="A19" s="840">
        <v>42917</v>
      </c>
      <c r="B19" s="858">
        <v>0.1638</v>
      </c>
      <c r="C19" s="858">
        <v>4.3333053356571401E-3</v>
      </c>
      <c r="D19" s="858"/>
    </row>
    <row r="20" spans="1:7" ht="16.8">
      <c r="A20" s="840">
        <v>43009</v>
      </c>
      <c r="B20" s="858">
        <v>0.16550000000000001</v>
      </c>
      <c r="C20" s="858">
        <v>3.9338575880074108E-3</v>
      </c>
      <c r="D20" s="858" t="s">
        <v>925</v>
      </c>
    </row>
    <row r="21" spans="1:7" ht="16.8">
      <c r="A21" s="840">
        <v>43101</v>
      </c>
      <c r="B21" s="858">
        <v>0.16739999999999999</v>
      </c>
      <c r="C21" s="858">
        <v>5.3783471617340076E-3</v>
      </c>
      <c r="D21" s="858"/>
    </row>
    <row r="22" spans="1:7" ht="16.8">
      <c r="A22" s="840">
        <v>43191</v>
      </c>
      <c r="B22" s="858">
        <v>0.15279999999999999</v>
      </c>
      <c r="C22" s="858">
        <v>5.091630006048356E-3</v>
      </c>
      <c r="D22" s="858"/>
    </row>
    <row r="23" spans="1:7" ht="16.8">
      <c r="A23" s="840">
        <v>43282</v>
      </c>
      <c r="B23" s="858">
        <v>0.14550000000000002</v>
      </c>
      <c r="C23" s="858">
        <v>4.9614399836132731E-3</v>
      </c>
      <c r="D23" s="858"/>
    </row>
    <row r="24" spans="1:7" ht="16.8">
      <c r="A24" s="840">
        <v>43374</v>
      </c>
      <c r="B24" s="858">
        <v>0.14449999999999999</v>
      </c>
      <c r="C24" s="858">
        <v>4.6564202692618304E-3</v>
      </c>
      <c r="D24" s="858" t="s">
        <v>926</v>
      </c>
    </row>
    <row r="25" spans="1:7" ht="16.8">
      <c r="A25" s="840">
        <v>43466</v>
      </c>
      <c r="B25" s="858">
        <v>0.14699999999999999</v>
      </c>
      <c r="C25" s="858">
        <v>5.0713621726558846E-3</v>
      </c>
      <c r="D25" s="858"/>
    </row>
    <row r="26" spans="1:7" ht="16.8">
      <c r="A26" s="840">
        <v>43556</v>
      </c>
      <c r="B26" s="858">
        <v>0.14019999999999999</v>
      </c>
      <c r="C26" s="858">
        <v>5.429514918025337E-3</v>
      </c>
      <c r="D26" s="858"/>
    </row>
    <row r="27" spans="1:7" ht="16.8">
      <c r="A27" s="840">
        <v>43647</v>
      </c>
      <c r="B27" s="858">
        <v>0.13919999999999999</v>
      </c>
      <c r="C27" s="858">
        <v>5.2420462607488064E-3</v>
      </c>
      <c r="D27" s="858"/>
    </row>
    <row r="28" spans="1:7" ht="16.8">
      <c r="A28" s="840">
        <v>43739</v>
      </c>
      <c r="B28" s="858">
        <v>0.13780000000000001</v>
      </c>
      <c r="C28" s="858">
        <v>5.0588223509908901E-3</v>
      </c>
      <c r="D28" s="858" t="s">
        <v>927</v>
      </c>
    </row>
    <row r="29" spans="1:7" ht="16.8">
      <c r="A29" s="840">
        <v>43831</v>
      </c>
      <c r="B29" s="858">
        <v>0.14410000000000001</v>
      </c>
      <c r="C29" s="858">
        <v>5.2336481838089963E-3</v>
      </c>
      <c r="D29" s="858"/>
    </row>
    <row r="30" spans="1:7" ht="16.8">
      <c r="A30" s="840">
        <v>43922</v>
      </c>
      <c r="B30" s="858">
        <v>0.15329999999999999</v>
      </c>
      <c r="C30" s="858">
        <v>3.9955501096349804E-3</v>
      </c>
      <c r="D30" s="858"/>
    </row>
    <row r="31" spans="1:7" ht="16.8">
      <c r="A31" s="840">
        <v>44013</v>
      </c>
      <c r="B31" s="858">
        <v>0.16260000000000002</v>
      </c>
      <c r="C31" s="858">
        <v>4.5236717091917877E-3</v>
      </c>
      <c r="D31" s="858"/>
    </row>
    <row r="32" spans="1:7" ht="16.8">
      <c r="A32" s="840">
        <v>44105</v>
      </c>
      <c r="B32" s="858">
        <v>0.1613</v>
      </c>
      <c r="C32" s="858">
        <v>3.9291677651814745E-3</v>
      </c>
      <c r="D32" s="858" t="s">
        <v>928</v>
      </c>
    </row>
    <row r="33" spans="1:4" ht="16.8">
      <c r="A33" s="840">
        <v>44197</v>
      </c>
      <c r="B33" s="858">
        <v>0.1598</v>
      </c>
      <c r="C33" s="858">
        <v>5.2086240289897327E-3</v>
      </c>
      <c r="D33" s="858"/>
    </row>
    <row r="34" spans="1:4" ht="16.8">
      <c r="A34" s="840">
        <v>44287</v>
      </c>
      <c r="B34" s="858">
        <v>0.15259999999999999</v>
      </c>
      <c r="C34" s="858">
        <v>6.0600761500022877E-3</v>
      </c>
      <c r="D34" s="858"/>
    </row>
    <row r="35" spans="1:4" ht="16.8">
      <c r="A35" s="840">
        <v>44378</v>
      </c>
      <c r="B35" s="858">
        <v>0.1457</v>
      </c>
      <c r="C35" s="858">
        <v>5.9352004393190558E-3</v>
      </c>
      <c r="D35" s="858"/>
    </row>
    <row r="36" spans="1:4" ht="16.8">
      <c r="A36" s="840">
        <v>44470</v>
      </c>
      <c r="B36" s="858">
        <v>0.1333</v>
      </c>
      <c r="C36" s="858">
        <v>5.4042873633260505E-3</v>
      </c>
      <c r="D36" s="858" t="s">
        <v>929</v>
      </c>
    </row>
    <row r="37" spans="1:4" ht="16.8">
      <c r="A37" s="840">
        <v>44562</v>
      </c>
      <c r="B37" s="858">
        <v>0.13650000000000001</v>
      </c>
      <c r="C37" s="858">
        <v>6.6711476895348204E-3</v>
      </c>
      <c r="D37" s="858" t="s">
        <v>930</v>
      </c>
    </row>
    <row r="38" spans="1:4" ht="16.8">
      <c r="A38" s="840">
        <v>44652</v>
      </c>
      <c r="B38" s="858">
        <v>0.12480000000000001</v>
      </c>
      <c r="C38" s="858">
        <v>7.0868184483095561E-3</v>
      </c>
      <c r="D38" s="858" t="s">
        <v>931</v>
      </c>
    </row>
    <row r="39" spans="1:4" ht="16.8">
      <c r="A39" s="840">
        <v>44743</v>
      </c>
      <c r="B39" s="858">
        <v>0.12670000000000001</v>
      </c>
      <c r="C39" s="858">
        <v>7.0027304983524535E-3</v>
      </c>
      <c r="D39" s="858" t="s">
        <v>932</v>
      </c>
    </row>
    <row r="40" spans="1:4" ht="16.8">
      <c r="A40" s="840">
        <v>44835</v>
      </c>
      <c r="B40" s="858">
        <v>0.12869999999999998</v>
      </c>
      <c r="C40" s="858">
        <v>6.8665796842244144E-3</v>
      </c>
      <c r="D40" s="858" t="s">
        <v>933</v>
      </c>
    </row>
    <row r="41" spans="1:4" ht="16.8">
      <c r="A41" s="840">
        <v>44927</v>
      </c>
      <c r="B41" s="858">
        <v>0.1326</v>
      </c>
      <c r="C41" s="858">
        <v>7.316602127826019E-3</v>
      </c>
      <c r="D41" s="858" t="s">
        <v>934</v>
      </c>
    </row>
    <row r="42" spans="1:4" ht="16.8">
      <c r="A42" s="840">
        <v>45017</v>
      </c>
      <c r="B42" s="858">
        <v>0.11599999999999999</v>
      </c>
      <c r="C42" s="858">
        <v>7.0329633798268485E-3</v>
      </c>
      <c r="D42" s="858" t="s">
        <v>935</v>
      </c>
    </row>
    <row r="43" spans="1:4" ht="16.8">
      <c r="A43" s="840">
        <v>45108</v>
      </c>
      <c r="B43" s="858">
        <v>0.11840000000000001</v>
      </c>
      <c r="C43" s="858">
        <v>7.3261418515087537E-3</v>
      </c>
      <c r="D43" s="858" t="s">
        <v>936</v>
      </c>
    </row>
    <row r="44" spans="1:4" ht="16.8">
      <c r="A44" s="840">
        <v>45200</v>
      </c>
      <c r="B44" s="858">
        <v>0.1176</v>
      </c>
      <c r="C44" s="858">
        <v>6.5569094785592249E-3</v>
      </c>
      <c r="D44" s="858" t="s">
        <v>937</v>
      </c>
    </row>
    <row r="45" spans="1:4" ht="18">
      <c r="A45" s="827"/>
      <c r="B45" s="864"/>
      <c r="C45" s="865"/>
    </row>
    <row r="46" spans="1:4" ht="18">
      <c r="B46" s="864"/>
      <c r="C46" s="865"/>
    </row>
    <row r="47" spans="1:4" ht="18">
      <c r="B47" s="864"/>
      <c r="C47" s="865"/>
    </row>
    <row r="48" spans="1:4" ht="18">
      <c r="B48" s="864"/>
      <c r="C48" s="865"/>
    </row>
    <row r="49" spans="2:3" ht="18">
      <c r="B49" s="864"/>
      <c r="C49" s="865"/>
    </row>
    <row r="50" spans="2:3" ht="18">
      <c r="B50" s="864"/>
      <c r="C50" s="865"/>
    </row>
    <row r="51" spans="2:3" ht="18">
      <c r="B51" s="864"/>
      <c r="C51" s="865"/>
    </row>
    <row r="52" spans="2:3" ht="18">
      <c r="B52" s="864"/>
      <c r="C52" s="865"/>
    </row>
    <row r="53" spans="2:3" ht="18">
      <c r="B53" s="864"/>
      <c r="C53" s="865"/>
    </row>
    <row r="54" spans="2:3" ht="18">
      <c r="B54" s="864"/>
      <c r="C54" s="865"/>
    </row>
    <row r="55" spans="2:3" ht="18">
      <c r="B55" s="864"/>
      <c r="C55" s="865"/>
    </row>
    <row r="56" spans="2:3" ht="18">
      <c r="B56" s="864"/>
      <c r="C56" s="865"/>
    </row>
    <row r="57" spans="2:3" ht="18">
      <c r="B57" s="864"/>
      <c r="C57" s="865"/>
    </row>
    <row r="58" spans="2:3" ht="18">
      <c r="B58" s="864"/>
      <c r="C58" s="865"/>
    </row>
    <row r="59" spans="2:3" ht="18">
      <c r="B59" s="864"/>
      <c r="C59" s="865"/>
    </row>
    <row r="60" spans="2:3" ht="18">
      <c r="B60" s="864"/>
      <c r="C60" s="865"/>
    </row>
    <row r="61" spans="2:3" ht="18">
      <c r="B61" s="864"/>
      <c r="C61" s="865"/>
    </row>
    <row r="62" spans="2:3" ht="18">
      <c r="B62" s="864"/>
      <c r="C62" s="865"/>
    </row>
    <row r="63" spans="2:3" ht="18">
      <c r="B63" s="864"/>
      <c r="C63" s="865"/>
    </row>
    <row r="64" spans="2:3" ht="18">
      <c r="B64" s="864"/>
      <c r="C64" s="865"/>
    </row>
    <row r="65" spans="2:3" ht="18">
      <c r="B65" s="864"/>
      <c r="C65" s="865"/>
    </row>
    <row r="66" spans="2:3" ht="18">
      <c r="B66" s="864"/>
      <c r="C66" s="865"/>
    </row>
  </sheetData>
  <hyperlinks>
    <hyperlink ref="A1" location="'Índice de gráficos'!A1" display="Índice de gráficos" xr:uid="{EF38B949-BBED-4E35-85F7-60FB891B0820}"/>
  </hyperlinks>
  <pageMargins left="0.7" right="0.7" top="0.75" bottom="0.75" header="0.3" footer="0.3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6DE5A2-4FD1-40EA-9EF3-BA7A784C3848}">
  <sheetPr codeName="Hoja89">
    <tabColor theme="4"/>
  </sheetPr>
  <dimension ref="A1:AS368"/>
  <sheetViews>
    <sheetView showGridLines="0" zoomScale="85" zoomScaleNormal="85" workbookViewId="0"/>
  </sheetViews>
  <sheetFormatPr baseColWidth="10" defaultColWidth="11.6640625" defaultRowHeight="18"/>
  <cols>
    <col min="1" max="1" width="11.6640625" style="648"/>
    <col min="2" max="2" width="16" style="860" customWidth="1"/>
    <col min="3" max="6" width="16" style="869" customWidth="1"/>
    <col min="7" max="7" width="15" customWidth="1"/>
    <col min="8" max="8" width="10.5546875" customWidth="1"/>
    <col min="9" max="10" width="11.88671875" bestFit="1" customWidth="1"/>
    <col min="11" max="11" width="20.109375" customWidth="1"/>
    <col min="12" max="12" width="36.88671875" customWidth="1"/>
    <col min="13" max="15" width="11.88671875" customWidth="1"/>
    <col min="17" max="17" width="14.5546875" customWidth="1"/>
    <col min="18" max="19" width="19.5546875" customWidth="1"/>
    <col min="25" max="25" width="16.33203125" customWidth="1"/>
    <col min="32" max="32" width="14.5546875" customWidth="1"/>
    <col min="44" max="16384" width="11.6640625" style="648"/>
  </cols>
  <sheetData>
    <row r="1" spans="1:45">
      <c r="A1" s="112" t="s">
        <v>576</v>
      </c>
    </row>
    <row r="2" spans="1:45" s="866" customFormat="1" ht="41.4">
      <c r="B2" s="850"/>
      <c r="C2" s="833" t="s">
        <v>938</v>
      </c>
      <c r="D2" s="833" t="s">
        <v>939</v>
      </c>
      <c r="E2" s="833" t="s">
        <v>940</v>
      </c>
      <c r="F2" s="833" t="s">
        <v>941</v>
      </c>
      <c r="G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 s="648"/>
      <c r="AS2" s="648"/>
    </row>
    <row r="3" spans="1:45" ht="16.8">
      <c r="B3" s="852"/>
      <c r="C3" s="818"/>
      <c r="D3" s="818"/>
      <c r="E3" s="818"/>
      <c r="F3" s="818"/>
      <c r="H3" s="867" t="str">
        <f ca="1">MID(CELL("nombrearchivo",I2),FIND("]",CELL("nombrearchivo",I2))+1,31)</f>
        <v>Gráfico 12</v>
      </c>
      <c r="I3" s="867" t="s">
        <v>942</v>
      </c>
    </row>
    <row r="4" spans="1:45" ht="16.8">
      <c r="B4" s="852">
        <v>43466</v>
      </c>
      <c r="C4" s="818">
        <v>2.1605641635270434</v>
      </c>
      <c r="D4" s="818">
        <v>0.99602566230822731</v>
      </c>
      <c r="E4" s="818">
        <v>0.97947516105638499</v>
      </c>
      <c r="F4" s="818">
        <v>0.77959556533654961</v>
      </c>
      <c r="H4" s="597"/>
    </row>
    <row r="5" spans="1:45" ht="16.8">
      <c r="B5" s="852">
        <v>43497</v>
      </c>
      <c r="C5" s="818">
        <v>2.2298367926181877</v>
      </c>
      <c r="D5" s="818">
        <v>0.68392155868627924</v>
      </c>
      <c r="E5" s="818">
        <v>1.090458748333873</v>
      </c>
      <c r="F5" s="818">
        <v>0.65640303560520863</v>
      </c>
    </row>
    <row r="6" spans="1:45" ht="16.8">
      <c r="B6" s="852">
        <v>43525</v>
      </c>
      <c r="C6" s="818">
        <v>2.200879382528937</v>
      </c>
      <c r="D6" s="818">
        <v>0.75007231857797763</v>
      </c>
      <c r="E6" s="818">
        <v>1.3376243539882324</v>
      </c>
      <c r="F6" s="818">
        <v>0.68091681689415395</v>
      </c>
    </row>
    <row r="7" spans="1:45" ht="16.8">
      <c r="B7" s="852">
        <v>43556</v>
      </c>
      <c r="C7" s="818">
        <v>2.2110029705322165</v>
      </c>
      <c r="D7" s="818">
        <v>1.0811546645841332</v>
      </c>
      <c r="E7" s="818">
        <v>1.5210904440586148</v>
      </c>
      <c r="F7" s="818">
        <v>0.94618206341259281</v>
      </c>
    </row>
    <row r="8" spans="1:45" ht="16.8">
      <c r="B8" s="852">
        <v>43586</v>
      </c>
      <c r="C8" s="818">
        <v>2.2059799779202782</v>
      </c>
      <c r="D8" s="818">
        <v>1.3332316624818219</v>
      </c>
      <c r="E8" s="818">
        <v>0.80990849888715388</v>
      </c>
      <c r="F8" s="818">
        <v>0.72181951457892524</v>
      </c>
    </row>
    <row r="9" spans="1:45" ht="16.8">
      <c r="B9" s="852">
        <v>43617</v>
      </c>
      <c r="C9" s="818">
        <v>2.2042584137155448</v>
      </c>
      <c r="D9" s="818">
        <v>0.57082641140230805</v>
      </c>
      <c r="E9" s="818">
        <v>0.42856261947336804</v>
      </c>
      <c r="F9" s="818">
        <v>0.85773590281029044</v>
      </c>
    </row>
    <row r="10" spans="1:45" ht="16.8">
      <c r="B10" s="852">
        <v>43647</v>
      </c>
      <c r="C10" s="818">
        <v>2.2943284780281421</v>
      </c>
      <c r="D10" s="818">
        <v>0.49453265137253766</v>
      </c>
      <c r="E10" s="818">
        <v>0.52689329634382887</v>
      </c>
      <c r="F10" s="818">
        <v>0.85772620476673467</v>
      </c>
    </row>
    <row r="11" spans="1:45" ht="16.8">
      <c r="B11" s="852">
        <v>43678</v>
      </c>
      <c r="C11" s="818">
        <v>2.2888867565487048</v>
      </c>
      <c r="D11" s="818">
        <v>1.0702655520864965</v>
      </c>
      <c r="E11" s="818">
        <v>0.32767567344069448</v>
      </c>
      <c r="F11" s="818">
        <v>0.9411812953033234</v>
      </c>
    </row>
    <row r="12" spans="1:45" ht="16.8">
      <c r="B12" s="852">
        <v>43709</v>
      </c>
      <c r="C12" s="818">
        <v>2.2858146778650581</v>
      </c>
      <c r="D12" s="818">
        <v>1.0259044976176739</v>
      </c>
      <c r="E12" s="818">
        <v>8.352409824910012E-2</v>
      </c>
      <c r="F12" s="818">
        <v>0.99027155583345916</v>
      </c>
    </row>
    <row r="13" spans="1:45" ht="16.8">
      <c r="B13" s="852">
        <v>43739</v>
      </c>
      <c r="C13" s="818">
        <v>2.2872007530243974</v>
      </c>
      <c r="D13" s="818">
        <v>1.1157168360490743</v>
      </c>
      <c r="E13" s="818">
        <v>0.12873563218391837</v>
      </c>
      <c r="F13" s="818">
        <v>0.98070134388639474</v>
      </c>
    </row>
    <row r="14" spans="1:45" ht="16.8">
      <c r="B14" s="852">
        <v>43770</v>
      </c>
      <c r="C14" s="818">
        <v>2.3075135339693928</v>
      </c>
      <c r="D14" s="818">
        <v>0.88603054608569209</v>
      </c>
      <c r="E14" s="818">
        <v>0.40810899271745882</v>
      </c>
      <c r="F14" s="818">
        <v>1.0341083225930987</v>
      </c>
    </row>
    <row r="15" spans="1:45" ht="16.8">
      <c r="B15" s="852">
        <v>43800</v>
      </c>
      <c r="C15" s="818">
        <v>2.3282856344624925</v>
      </c>
      <c r="D15" s="818">
        <v>0.75859530162749422</v>
      </c>
      <c r="E15" s="818">
        <v>0.78804878299376924</v>
      </c>
      <c r="F15" s="818">
        <v>1.0296101682880021</v>
      </c>
    </row>
    <row r="16" spans="1:45" ht="16.8">
      <c r="B16" s="852">
        <v>43831</v>
      </c>
      <c r="C16" s="818">
        <v>1.9805361454026196</v>
      </c>
      <c r="D16" s="818">
        <v>1.0414215931150608</v>
      </c>
      <c r="E16" s="818">
        <v>1.0969454129156446</v>
      </c>
      <c r="F16" s="818">
        <v>1.027986362184933</v>
      </c>
    </row>
    <row r="17" spans="2:9" ht="16.8">
      <c r="B17" s="852">
        <v>43862</v>
      </c>
      <c r="C17" s="818">
        <v>1.9692634707846204</v>
      </c>
      <c r="D17" s="818">
        <v>0.90828884382530362</v>
      </c>
      <c r="E17" s="818">
        <v>0.73089700996678175</v>
      </c>
      <c r="F17" s="818">
        <v>1.1540716511864559</v>
      </c>
    </row>
    <row r="18" spans="2:9" ht="18.600000000000001" customHeight="1">
      <c r="B18" s="852">
        <v>43891</v>
      </c>
      <c r="C18" s="818">
        <v>1.9625159432509969</v>
      </c>
      <c r="D18" s="818">
        <v>-1.605057551846869</v>
      </c>
      <c r="E18" s="818">
        <v>-1.7585782412140816E-2</v>
      </c>
      <c r="F18" s="818">
        <v>1.1019481050994528</v>
      </c>
      <c r="H18" s="837" t="s">
        <v>185</v>
      </c>
      <c r="I18" s="837" t="s">
        <v>943</v>
      </c>
    </row>
    <row r="19" spans="2:9" ht="16.8">
      <c r="B19" s="852">
        <v>43922</v>
      </c>
      <c r="C19" s="818">
        <v>1.963670382787629</v>
      </c>
      <c r="D19" s="818">
        <v>-1.555022712222069</v>
      </c>
      <c r="E19" s="818">
        <v>-0.71688992667240825</v>
      </c>
      <c r="F19" s="818">
        <v>1.1215369509985464</v>
      </c>
    </row>
    <row r="20" spans="2:9" ht="16.8">
      <c r="B20" s="852">
        <v>43952</v>
      </c>
      <c r="C20" s="818">
        <v>1.9620897220672069</v>
      </c>
      <c r="D20" s="818">
        <v>-1.4838202000786822</v>
      </c>
      <c r="E20" s="818">
        <v>-0.91583703007134432</v>
      </c>
      <c r="F20" s="818">
        <v>1.0926586679874219</v>
      </c>
    </row>
    <row r="21" spans="2:9" ht="16.8">
      <c r="B21" s="852">
        <v>43983</v>
      </c>
      <c r="C21" s="818">
        <v>1.9637385165445893</v>
      </c>
      <c r="D21" s="818">
        <v>0.46185874015964146</v>
      </c>
      <c r="E21" s="818">
        <v>-0.34179637532105289</v>
      </c>
      <c r="F21" s="818">
        <v>0.98562421185373239</v>
      </c>
    </row>
    <row r="22" spans="2:9" ht="16.8">
      <c r="B22" s="852">
        <v>44013</v>
      </c>
      <c r="C22" s="818">
        <v>1.9422209083729913</v>
      </c>
      <c r="D22" s="818">
        <v>0.27041041411659705</v>
      </c>
      <c r="E22" s="818">
        <v>-0.61989640933758494</v>
      </c>
      <c r="F22" s="818">
        <v>0.57882261985902517</v>
      </c>
    </row>
    <row r="23" spans="2:9" ht="16.8">
      <c r="B23" s="852">
        <v>44044</v>
      </c>
      <c r="C23" s="818">
        <v>1.9346264529300714</v>
      </c>
      <c r="D23" s="818">
        <v>0.92739604993057867</v>
      </c>
      <c r="E23" s="818">
        <v>-0.51927178314220157</v>
      </c>
      <c r="F23" s="818">
        <v>0.42659082829719353</v>
      </c>
    </row>
    <row r="24" spans="2:9" ht="16.8">
      <c r="B24" s="852">
        <v>44075</v>
      </c>
      <c r="C24" s="818">
        <v>1.9302781902327266</v>
      </c>
      <c r="D24" s="818">
        <v>1.106399886844244</v>
      </c>
      <c r="E24" s="818">
        <v>-0.36987811537312609</v>
      </c>
      <c r="F24" s="818">
        <v>0.43952697558746934</v>
      </c>
    </row>
    <row r="25" spans="2:9" ht="16.8">
      <c r="B25" s="852">
        <v>44105</v>
      </c>
      <c r="C25" s="818">
        <v>1.9136252979748631</v>
      </c>
      <c r="D25" s="818">
        <v>1.2288519262062039</v>
      </c>
      <c r="E25" s="818">
        <v>-0.80917541657738923</v>
      </c>
      <c r="F25" s="818">
        <v>0.26395059489627215</v>
      </c>
    </row>
    <row r="26" spans="2:9" ht="16.8">
      <c r="B26" s="852">
        <v>44136</v>
      </c>
      <c r="C26" s="818">
        <v>1.8872600963530257</v>
      </c>
      <c r="D26" s="818">
        <v>1.2561543349427922</v>
      </c>
      <c r="E26" s="818">
        <v>-0.81493781005836752</v>
      </c>
      <c r="F26" s="818">
        <v>0.21796339822013522</v>
      </c>
    </row>
    <row r="27" spans="2:9" ht="16.8">
      <c r="B27" s="852">
        <v>44166</v>
      </c>
      <c r="C27" s="818">
        <v>1.887857307973585</v>
      </c>
      <c r="D27" s="818">
        <v>1.4189310357400302</v>
      </c>
      <c r="E27" s="818">
        <v>-0.53213178926766602</v>
      </c>
      <c r="F27" s="818">
        <v>0.13454355596608991</v>
      </c>
    </row>
    <row r="28" spans="2:9" ht="16.8">
      <c r="B28" s="852">
        <v>44197</v>
      </c>
      <c r="C28" s="818">
        <v>1.4369228408553194</v>
      </c>
      <c r="D28" s="818">
        <v>1.1967631257462301</v>
      </c>
      <c r="E28" s="818">
        <v>0.45707697217389409</v>
      </c>
      <c r="F28" s="818">
        <v>0.61479797310386175</v>
      </c>
    </row>
    <row r="29" spans="2:9" ht="16.8">
      <c r="B29" s="852">
        <v>44228</v>
      </c>
      <c r="C29" s="818">
        <v>1.4541488344099651</v>
      </c>
      <c r="D29" s="818">
        <v>1.1123020670999182</v>
      </c>
      <c r="E29" s="818">
        <v>-1.6490765171511157E-2</v>
      </c>
      <c r="F29" s="818">
        <v>0.32742543953305869</v>
      </c>
    </row>
    <row r="30" spans="2:9" ht="16.8">
      <c r="B30" s="852">
        <v>44256</v>
      </c>
      <c r="C30" s="818">
        <v>1.584111312101365</v>
      </c>
      <c r="D30" s="818">
        <v>2.4691479582200628</v>
      </c>
      <c r="E30" s="818">
        <v>1.3419277407606671</v>
      </c>
      <c r="F30" s="818">
        <v>0.25907522289575979</v>
      </c>
    </row>
    <row r="31" spans="2:9" ht="16.8">
      <c r="B31" s="852">
        <v>44287</v>
      </c>
      <c r="C31" s="818">
        <v>1.5536857439345488</v>
      </c>
      <c r="D31" s="818">
        <v>2.3993614594272685</v>
      </c>
      <c r="E31" s="818">
        <v>2.2291219673213476</v>
      </c>
      <c r="F31" s="818">
        <v>2.3022792564660222E-2</v>
      </c>
    </row>
    <row r="32" spans="2:9" ht="16.8">
      <c r="B32" s="852">
        <v>44317</v>
      </c>
      <c r="C32" s="818">
        <v>1.5554059730657106</v>
      </c>
      <c r="D32" s="818">
        <v>1.7122947608712451</v>
      </c>
      <c r="E32" s="818">
        <v>2.7172006849739034</v>
      </c>
      <c r="F32" s="818">
        <v>0.18797368368427669</v>
      </c>
    </row>
    <row r="33" spans="2:45" ht="16.8">
      <c r="B33" s="852">
        <v>44348</v>
      </c>
      <c r="C33" s="818">
        <v>1.5555854536308042</v>
      </c>
      <c r="D33" s="818">
        <v>-0.13002964264148886</v>
      </c>
      <c r="E33" s="818">
        <v>2.7324536632951748</v>
      </c>
      <c r="F33" s="818">
        <v>0.20978601826135446</v>
      </c>
    </row>
    <row r="34" spans="2:45" ht="16.8">
      <c r="B34" s="852">
        <v>44378</v>
      </c>
      <c r="C34" s="818">
        <v>1.5371071978216668</v>
      </c>
      <c r="D34" s="818">
        <v>-0.11417360082226935</v>
      </c>
      <c r="E34" s="818">
        <v>2.881536819637148</v>
      </c>
      <c r="F34" s="818">
        <v>0.59066267497370006</v>
      </c>
    </row>
    <row r="35" spans="2:45" ht="16.8">
      <c r="B35" s="852">
        <v>44409</v>
      </c>
      <c r="C35" s="818">
        <v>1.4952993690396867</v>
      </c>
      <c r="D35" s="818">
        <v>0.67226153255444387</v>
      </c>
      <c r="E35" s="818">
        <v>3.3017451193620104</v>
      </c>
      <c r="F35" s="818">
        <v>0.71706700379266408</v>
      </c>
    </row>
    <row r="36" spans="2:45" ht="16.8">
      <c r="B36" s="852">
        <v>44440</v>
      </c>
      <c r="C36" s="818">
        <v>1.4565072630642575</v>
      </c>
      <c r="D36" s="818">
        <v>0.53075381993241422</v>
      </c>
      <c r="E36" s="818">
        <v>4.0072388831437422</v>
      </c>
      <c r="F36" s="818">
        <v>0.98839794639609124</v>
      </c>
    </row>
    <row r="37" spans="2:45" ht="16.8">
      <c r="B37" s="852">
        <v>44470</v>
      </c>
      <c r="C37" s="818">
        <v>1.5529923606409839</v>
      </c>
      <c r="D37" s="818">
        <v>7.5784179465472334E-3</v>
      </c>
      <c r="E37" s="818">
        <v>5.366842235206974</v>
      </c>
      <c r="F37" s="818">
        <v>1.3946524923887011</v>
      </c>
    </row>
    <row r="38" spans="2:45" ht="16.8">
      <c r="B38" s="852">
        <v>44501</v>
      </c>
      <c r="C38" s="818">
        <v>1.487954251543214</v>
      </c>
      <c r="D38" s="818">
        <v>1.2312857795403858</v>
      </c>
      <c r="E38" s="818">
        <v>5.5162426694876103</v>
      </c>
      <c r="F38" s="818">
        <v>1.7178651966925429</v>
      </c>
    </row>
    <row r="39" spans="2:45" ht="16.8">
      <c r="B39" s="852">
        <v>44531</v>
      </c>
      <c r="C39" s="818">
        <v>1.4723950680064539</v>
      </c>
      <c r="D39" s="818">
        <v>0.87514893966695695</v>
      </c>
      <c r="E39" s="818">
        <v>6.5499005882714698</v>
      </c>
      <c r="F39" s="818">
        <v>2.0535445703399233</v>
      </c>
    </row>
    <row r="40" spans="2:45" ht="16.8">
      <c r="B40" s="852">
        <v>44562</v>
      </c>
      <c r="C40" s="818">
        <v>2.0113252232063115</v>
      </c>
      <c r="D40" s="818">
        <v>2.4128145510631072</v>
      </c>
      <c r="E40" s="818">
        <v>6.132215652316475</v>
      </c>
      <c r="F40" s="818">
        <v>2.4188318268412417</v>
      </c>
    </row>
    <row r="41" spans="2:45" ht="16.8">
      <c r="B41" s="852">
        <v>44593</v>
      </c>
      <c r="C41" s="818">
        <v>2.2610092907014279</v>
      </c>
      <c r="D41" s="818">
        <v>3.5169415717813735</v>
      </c>
      <c r="E41" s="818">
        <v>7.623082632360223</v>
      </c>
      <c r="F41" s="818">
        <v>3.0324836568185134</v>
      </c>
      <c r="AR41" s="868"/>
      <c r="AS41" s="868"/>
    </row>
    <row r="42" spans="2:45" ht="16.8">
      <c r="B42" s="852">
        <v>44621</v>
      </c>
      <c r="C42" s="818">
        <v>2.3579723803182224</v>
      </c>
      <c r="D42" s="818">
        <v>4.568770025821749</v>
      </c>
      <c r="E42" s="818">
        <v>9.8183748685540593</v>
      </c>
      <c r="F42" s="818">
        <v>3.4410360455843829</v>
      </c>
      <c r="AR42" s="868"/>
    </row>
    <row r="43" spans="2:45" ht="16.8">
      <c r="B43" s="852">
        <v>44652</v>
      </c>
      <c r="C43" s="818">
        <v>2.4034596204207959</v>
      </c>
      <c r="D43" s="818">
        <v>5.2005737566596792</v>
      </c>
      <c r="E43" s="818">
        <v>8.3446849301246147</v>
      </c>
      <c r="F43" s="818">
        <v>4.4333693607141527</v>
      </c>
      <c r="AR43" s="868"/>
    </row>
    <row r="44" spans="2:45" ht="16.8">
      <c r="B44" s="852">
        <v>44682</v>
      </c>
      <c r="C44" s="818">
        <v>2.4220188488713896</v>
      </c>
      <c r="D44" s="818">
        <v>3.6181920197227271</v>
      </c>
      <c r="E44" s="818">
        <v>8.727353071144492</v>
      </c>
      <c r="F44" s="818">
        <v>4.8771481607153646</v>
      </c>
      <c r="AR44" s="868"/>
    </row>
    <row r="45" spans="2:45" ht="16.8">
      <c r="B45" s="852">
        <v>44713</v>
      </c>
      <c r="C45" s="818">
        <v>2.4547805777918499</v>
      </c>
      <c r="D45" s="818">
        <v>2.8774309241376415</v>
      </c>
      <c r="E45" s="818">
        <v>10.216300501769183</v>
      </c>
      <c r="F45" s="818">
        <v>5.4529866815535684</v>
      </c>
      <c r="AR45" s="868"/>
    </row>
    <row r="46" spans="2:45" ht="16.8">
      <c r="B46" s="852">
        <v>44743</v>
      </c>
      <c r="C46" s="818">
        <v>2.5636880198733922</v>
      </c>
      <c r="D46" s="818">
        <v>3.6501908133707275</v>
      </c>
      <c r="E46" s="818">
        <v>10.770253394029723</v>
      </c>
      <c r="F46" s="818">
        <v>6.0770592020592034</v>
      </c>
      <c r="AR46" s="868"/>
    </row>
    <row r="47" spans="2:45" ht="16.8">
      <c r="B47" s="852">
        <v>44774</v>
      </c>
      <c r="C47" s="818">
        <v>2.6022617000517752</v>
      </c>
      <c r="D47" s="818">
        <v>4.0638437447557862</v>
      </c>
      <c r="E47" s="818">
        <v>10.549111215824666</v>
      </c>
      <c r="F47" s="818">
        <v>6.3554386246786692</v>
      </c>
      <c r="AR47" s="868"/>
    </row>
    <row r="48" spans="2:45" ht="16.8">
      <c r="B48" s="852">
        <v>44805</v>
      </c>
      <c r="C48" s="818">
        <v>2.6127493469512069</v>
      </c>
      <c r="D48" s="818">
        <v>3.5929396817842871</v>
      </c>
      <c r="E48" s="818">
        <v>8.8719860800397612</v>
      </c>
      <c r="F48" s="818">
        <v>6.1935832516061708</v>
      </c>
      <c r="AR48" s="868"/>
    </row>
    <row r="49" spans="2:44" ht="16.8">
      <c r="B49" s="852">
        <v>44835</v>
      </c>
      <c r="C49" s="818">
        <v>2.635404943551253</v>
      </c>
      <c r="D49" s="818">
        <v>3.8707838905716727</v>
      </c>
      <c r="E49" s="818">
        <v>7.2648279228703956</v>
      </c>
      <c r="F49" s="818">
        <v>6.1608744339071109</v>
      </c>
      <c r="AR49" s="868"/>
    </row>
    <row r="50" spans="2:44" ht="16.8">
      <c r="B50" s="852">
        <v>44866</v>
      </c>
      <c r="C50" s="818">
        <v>2.6886788353835946</v>
      </c>
      <c r="D50" s="818">
        <v>4.4968767296592205</v>
      </c>
      <c r="E50" s="818">
        <v>6.8095544005139175</v>
      </c>
      <c r="F50" s="818">
        <v>6.3287646937106388</v>
      </c>
      <c r="AR50" s="868"/>
    </row>
    <row r="51" spans="2:44" ht="16.8">
      <c r="B51" s="852">
        <v>44896</v>
      </c>
      <c r="C51" s="818">
        <v>2.7765239303984885</v>
      </c>
      <c r="D51" s="818">
        <v>3.2975585062433765</v>
      </c>
      <c r="E51" s="818">
        <v>5.7076900880103807</v>
      </c>
      <c r="F51" s="818">
        <v>6.9740022401697672</v>
      </c>
      <c r="AR51" s="868"/>
    </row>
    <row r="52" spans="2:44" ht="16.8">
      <c r="B52" s="852">
        <v>44927</v>
      </c>
      <c r="C52" s="818">
        <v>2.8137796971078024</v>
      </c>
      <c r="D52" s="818">
        <v>5.3567141793142525</v>
      </c>
      <c r="E52" s="818">
        <v>5.8908725752411613</v>
      </c>
      <c r="F52" s="818">
        <v>7.5273817415480266</v>
      </c>
      <c r="AR52" s="868"/>
    </row>
    <row r="53" spans="2:44" ht="16.8">
      <c r="B53" s="852">
        <v>44958</v>
      </c>
      <c r="C53" s="818">
        <v>2.8924423658561853</v>
      </c>
      <c r="D53" s="818">
        <v>4.8443408361086711</v>
      </c>
      <c r="E53" s="818">
        <v>6.034309358926464</v>
      </c>
      <c r="F53" s="818">
        <v>7.6197408933964255</v>
      </c>
      <c r="AR53" s="868"/>
    </row>
    <row r="54" spans="2:44" ht="16.8">
      <c r="B54" s="852">
        <f>EDATE(B53,1)</f>
        <v>44986</v>
      </c>
      <c r="C54" s="818">
        <v>3.0617712663890959</v>
      </c>
      <c r="D54" s="818">
        <v>4.8458992510070402</v>
      </c>
      <c r="E54" s="818">
        <v>3.2956510421508654</v>
      </c>
      <c r="F54" s="818">
        <v>7.528445129686375</v>
      </c>
      <c r="AR54" s="868"/>
    </row>
    <row r="55" spans="2:44" ht="16.8">
      <c r="B55" s="852">
        <f t="shared" ref="B55:B66" si="0">EDATE(B54,1)</f>
        <v>45017</v>
      </c>
      <c r="C55" s="818">
        <v>3.1431935024288697</v>
      </c>
      <c r="D55" s="818">
        <v>4.7084075705754884</v>
      </c>
      <c r="E55" s="818">
        <v>4.0959254947613459</v>
      </c>
      <c r="F55" s="818">
        <v>6.6197749966460293</v>
      </c>
      <c r="AR55" s="868"/>
    </row>
    <row r="56" spans="2:44" ht="16.8">
      <c r="B56" s="852">
        <f t="shared" si="0"/>
        <v>45047</v>
      </c>
      <c r="C56" s="818">
        <v>3.2625697711877235</v>
      </c>
      <c r="D56" s="818">
        <v>5.3148059375740786</v>
      </c>
      <c r="E56" s="818">
        <v>3.1931795089689814</v>
      </c>
      <c r="F56" s="818">
        <v>6.1157685390478775</v>
      </c>
      <c r="AR56" s="868"/>
    </row>
    <row r="57" spans="2:44" ht="16.8">
      <c r="B57" s="852">
        <f t="shared" si="0"/>
        <v>45078</v>
      </c>
      <c r="C57" s="818">
        <v>3.2607125855770231</v>
      </c>
      <c r="D57" s="818">
        <v>3.929288173400252</v>
      </c>
      <c r="E57" s="818">
        <v>1.8926786799314357</v>
      </c>
      <c r="F57" s="818">
        <v>5.9310657767862125</v>
      </c>
      <c r="AR57" s="868"/>
    </row>
    <row r="58" spans="2:44" ht="16.8">
      <c r="B58" s="852">
        <f t="shared" si="0"/>
        <v>45108</v>
      </c>
      <c r="C58" s="818">
        <v>3.3412970653636216</v>
      </c>
      <c r="D58" s="818">
        <v>2.46880611527898</v>
      </c>
      <c r="E58" s="818">
        <v>2.325750550070012</v>
      </c>
      <c r="F58" s="818">
        <v>6.1791469194312896</v>
      </c>
      <c r="AR58" s="868"/>
    </row>
    <row r="59" spans="2:44" ht="16.8">
      <c r="B59" s="852">
        <f t="shared" si="0"/>
        <v>45139</v>
      </c>
      <c r="C59" s="818">
        <v>3.3841334330887385</v>
      </c>
      <c r="D59" s="818">
        <v>3.9749898164446904</v>
      </c>
      <c r="E59" s="818">
        <v>2.615517163197751</v>
      </c>
      <c r="F59" s="818">
        <v>6.0804622661996035</v>
      </c>
      <c r="AR59" s="868"/>
    </row>
    <row r="60" spans="2:44" ht="16.8">
      <c r="B60" s="852">
        <f t="shared" si="0"/>
        <v>45170</v>
      </c>
      <c r="C60" s="818">
        <v>3.4128559185914749</v>
      </c>
      <c r="D60" s="818">
        <v>3.3911096937336822</v>
      </c>
      <c r="E60" s="818">
        <v>3.5160459551772476</v>
      </c>
      <c r="F60" s="818">
        <v>5.777694011214237</v>
      </c>
      <c r="AR60" s="868"/>
    </row>
    <row r="61" spans="2:44" ht="16.8">
      <c r="B61" s="852">
        <f t="shared" si="0"/>
        <v>45200</v>
      </c>
      <c r="C61" s="818">
        <v>3.4606714202902316</v>
      </c>
      <c r="D61" s="818">
        <v>4.3967945220399827</v>
      </c>
      <c r="E61" s="818">
        <v>3.4678608486701847</v>
      </c>
      <c r="F61" s="818">
        <v>5.1853857068180105</v>
      </c>
      <c r="AR61" s="868"/>
    </row>
    <row r="62" spans="2:44" ht="16.8">
      <c r="B62" s="852">
        <f t="shared" si="0"/>
        <v>45231</v>
      </c>
      <c r="C62" s="818">
        <v>3.4877072971548526</v>
      </c>
      <c r="D62" s="818">
        <v>3.6222518838676052</v>
      </c>
      <c r="E62" s="818">
        <v>3.2314505987205422</v>
      </c>
      <c r="F62" s="818">
        <v>4.4888427607680228</v>
      </c>
      <c r="AR62" s="868"/>
    </row>
    <row r="63" spans="2:44" ht="16.8">
      <c r="B63" s="852">
        <f t="shared" si="0"/>
        <v>45261</v>
      </c>
      <c r="C63" s="818">
        <v>3.4554523186576565</v>
      </c>
      <c r="D63" s="818">
        <v>2.3401777453574653</v>
      </c>
      <c r="E63" s="818">
        <v>3.1019390531306072</v>
      </c>
      <c r="F63" s="818">
        <v>3.8181050001836923</v>
      </c>
      <c r="AR63" s="868"/>
    </row>
    <row r="64" spans="2:44" ht="16.8">
      <c r="B64" s="852">
        <f t="shared" si="0"/>
        <v>45292</v>
      </c>
      <c r="C64" s="818">
        <v>2.832403130758637</v>
      </c>
      <c r="D64" s="818">
        <v>3.6297935778253105</v>
      </c>
      <c r="E64" s="818">
        <v>3.406645511908664</v>
      </c>
      <c r="F64" s="818">
        <v>3.6133935718952017</v>
      </c>
      <c r="AR64" s="868"/>
    </row>
    <row r="65" spans="2:44" ht="16.8">
      <c r="B65" s="852">
        <f t="shared" si="0"/>
        <v>45323</v>
      </c>
      <c r="C65" s="818">
        <v>2.8477642023570175</v>
      </c>
      <c r="D65" s="818">
        <v>3.5918999999999999</v>
      </c>
      <c r="E65" s="818">
        <v>2.803898719998557</v>
      </c>
      <c r="F65" s="818">
        <v>3.4770527316435391</v>
      </c>
      <c r="AR65" s="868"/>
    </row>
    <row r="66" spans="2:44" ht="16.8">
      <c r="B66" s="852">
        <f t="shared" si="0"/>
        <v>45352</v>
      </c>
      <c r="C66" s="818">
        <v>2.9087747309722145</v>
      </c>
      <c r="D66" s="818" t="e">
        <v>#N/A</v>
      </c>
      <c r="E66" s="818">
        <v>3.2004032004032013</v>
      </c>
      <c r="F66" s="818">
        <v>3.2996651329939368</v>
      </c>
      <c r="AR66" s="868"/>
    </row>
    <row r="67" spans="2:44">
      <c r="AR67" s="868"/>
    </row>
    <row r="68" spans="2:44">
      <c r="AR68" s="868"/>
    </row>
    <row r="69" spans="2:44">
      <c r="AR69" s="868"/>
    </row>
    <row r="70" spans="2:44">
      <c r="AR70" s="868"/>
    </row>
    <row r="71" spans="2:44">
      <c r="AR71" s="868"/>
    </row>
    <row r="72" spans="2:44">
      <c r="AR72" s="868"/>
    </row>
    <row r="73" spans="2:44">
      <c r="AR73" s="868"/>
    </row>
    <row r="74" spans="2:44">
      <c r="AR74" s="868"/>
    </row>
    <row r="75" spans="2:44">
      <c r="AR75" s="868"/>
    </row>
    <row r="76" spans="2:44">
      <c r="AR76" s="868"/>
    </row>
    <row r="77" spans="2:44">
      <c r="AR77" s="868"/>
    </row>
    <row r="78" spans="2:44">
      <c r="AR78" s="868"/>
    </row>
    <row r="79" spans="2:44">
      <c r="AR79" s="868"/>
    </row>
    <row r="80" spans="2:44">
      <c r="AR80" s="868"/>
    </row>
    <row r="81" spans="44:44">
      <c r="AR81" s="868"/>
    </row>
    <row r="82" spans="44:44">
      <c r="AR82" s="868"/>
    </row>
    <row r="83" spans="44:44">
      <c r="AR83" s="868"/>
    </row>
    <row r="84" spans="44:44">
      <c r="AR84" s="868"/>
    </row>
    <row r="85" spans="44:44">
      <c r="AR85" s="868"/>
    </row>
    <row r="86" spans="44:44">
      <c r="AR86" s="868"/>
    </row>
    <row r="87" spans="44:44">
      <c r="AR87" s="868"/>
    </row>
    <row r="88" spans="44:44">
      <c r="AR88" s="868"/>
    </row>
    <row r="89" spans="44:44">
      <c r="AR89" s="868"/>
    </row>
    <row r="90" spans="44:44">
      <c r="AR90" s="868"/>
    </row>
    <row r="91" spans="44:44">
      <c r="AR91" s="868"/>
    </row>
    <row r="92" spans="44:44">
      <c r="AR92" s="868"/>
    </row>
    <row r="93" spans="44:44">
      <c r="AR93" s="868"/>
    </row>
    <row r="94" spans="44:44">
      <c r="AR94" s="868"/>
    </row>
    <row r="95" spans="44:44">
      <c r="AR95" s="868"/>
    </row>
    <row r="96" spans="44:44">
      <c r="AR96" s="868"/>
    </row>
    <row r="97" spans="44:44">
      <c r="AR97" s="868"/>
    </row>
    <row r="98" spans="44:44">
      <c r="AR98" s="868"/>
    </row>
    <row r="99" spans="44:44">
      <c r="AR99" s="868"/>
    </row>
    <row r="100" spans="44:44">
      <c r="AR100" s="868"/>
    </row>
    <row r="101" spans="44:44">
      <c r="AR101" s="868"/>
    </row>
    <row r="102" spans="44:44">
      <c r="AR102" s="868"/>
    </row>
    <row r="103" spans="44:44">
      <c r="AR103" s="868"/>
    </row>
    <row r="104" spans="44:44">
      <c r="AR104" s="868"/>
    </row>
    <row r="105" spans="44:44">
      <c r="AR105" s="868"/>
    </row>
    <row r="106" spans="44:44">
      <c r="AR106" s="868"/>
    </row>
    <row r="107" spans="44:44">
      <c r="AR107" s="868"/>
    </row>
    <row r="108" spans="44:44">
      <c r="AR108" s="868"/>
    </row>
    <row r="109" spans="44:44">
      <c r="AR109" s="868"/>
    </row>
    <row r="110" spans="44:44">
      <c r="AR110" s="868"/>
    </row>
    <row r="111" spans="44:44">
      <c r="AR111" s="868"/>
    </row>
    <row r="112" spans="44:44">
      <c r="AR112" s="868"/>
    </row>
    <row r="113" spans="44:44">
      <c r="AR113" s="868"/>
    </row>
    <row r="114" spans="44:44">
      <c r="AR114" s="868"/>
    </row>
    <row r="115" spans="44:44">
      <c r="AR115" s="868"/>
    </row>
    <row r="116" spans="44:44">
      <c r="AR116" s="868"/>
    </row>
    <row r="117" spans="44:44">
      <c r="AR117" s="868"/>
    </row>
    <row r="118" spans="44:44">
      <c r="AR118" s="868"/>
    </row>
    <row r="119" spans="44:44">
      <c r="AR119" s="868"/>
    </row>
    <row r="120" spans="44:44">
      <c r="AR120" s="868"/>
    </row>
    <row r="121" spans="44:44">
      <c r="AR121" s="868"/>
    </row>
    <row r="122" spans="44:44">
      <c r="AR122" s="868"/>
    </row>
    <row r="123" spans="44:44">
      <c r="AR123" s="868"/>
    </row>
    <row r="124" spans="44:44">
      <c r="AR124" s="868"/>
    </row>
    <row r="125" spans="44:44">
      <c r="AR125" s="868"/>
    </row>
    <row r="126" spans="44:44">
      <c r="AR126" s="868"/>
    </row>
    <row r="127" spans="44:44">
      <c r="AR127" s="868"/>
    </row>
    <row r="128" spans="44:44">
      <c r="AR128" s="868"/>
    </row>
    <row r="129" spans="44:44">
      <c r="AR129" s="868"/>
    </row>
    <row r="130" spans="44:44">
      <c r="AR130" s="868"/>
    </row>
    <row r="131" spans="44:44">
      <c r="AR131" s="868"/>
    </row>
    <row r="132" spans="44:44">
      <c r="AR132" s="868"/>
    </row>
    <row r="133" spans="44:44">
      <c r="AR133" s="868"/>
    </row>
    <row r="134" spans="44:44">
      <c r="AR134" s="868"/>
    </row>
    <row r="135" spans="44:44">
      <c r="AR135" s="868"/>
    </row>
    <row r="136" spans="44:44">
      <c r="AR136" s="868"/>
    </row>
    <row r="137" spans="44:44">
      <c r="AR137" s="868"/>
    </row>
    <row r="138" spans="44:44">
      <c r="AR138" s="868"/>
    </row>
    <row r="139" spans="44:44">
      <c r="AR139" s="868"/>
    </row>
    <row r="140" spans="44:44">
      <c r="AR140" s="868"/>
    </row>
    <row r="141" spans="44:44">
      <c r="AR141" s="868"/>
    </row>
    <row r="142" spans="44:44">
      <c r="AR142" s="868"/>
    </row>
    <row r="143" spans="44:44">
      <c r="AR143" s="868"/>
    </row>
    <row r="144" spans="44:44">
      <c r="AR144" s="868"/>
    </row>
    <row r="145" spans="44:44">
      <c r="AR145" s="868"/>
    </row>
    <row r="146" spans="44:44">
      <c r="AR146" s="868"/>
    </row>
    <row r="147" spans="44:44">
      <c r="AR147" s="868"/>
    </row>
    <row r="148" spans="44:44">
      <c r="AR148" s="868"/>
    </row>
    <row r="149" spans="44:44">
      <c r="AR149" s="868"/>
    </row>
    <row r="150" spans="44:44">
      <c r="AR150" s="868"/>
    </row>
    <row r="151" spans="44:44">
      <c r="AR151" s="868"/>
    </row>
    <row r="152" spans="44:44">
      <c r="AR152" s="868"/>
    </row>
    <row r="153" spans="44:44">
      <c r="AR153" s="868"/>
    </row>
    <row r="154" spans="44:44">
      <c r="AR154" s="868"/>
    </row>
    <row r="155" spans="44:44">
      <c r="AR155" s="868"/>
    </row>
    <row r="156" spans="44:44">
      <c r="AR156" s="868"/>
    </row>
    <row r="157" spans="44:44">
      <c r="AR157" s="868"/>
    </row>
    <row r="158" spans="44:44">
      <c r="AR158" s="868"/>
    </row>
    <row r="159" spans="44:44">
      <c r="AR159" s="868"/>
    </row>
    <row r="160" spans="44:44">
      <c r="AR160" s="868"/>
    </row>
    <row r="161" spans="44:44">
      <c r="AR161" s="868"/>
    </row>
    <row r="162" spans="44:44">
      <c r="AR162" s="868"/>
    </row>
    <row r="163" spans="44:44">
      <c r="AR163" s="868"/>
    </row>
    <row r="164" spans="44:44">
      <c r="AR164" s="868"/>
    </row>
    <row r="165" spans="44:44">
      <c r="AR165" s="868"/>
    </row>
    <row r="166" spans="44:44">
      <c r="AR166" s="868"/>
    </row>
    <row r="167" spans="44:44">
      <c r="AR167" s="868"/>
    </row>
    <row r="168" spans="44:44">
      <c r="AR168" s="868"/>
    </row>
    <row r="169" spans="44:44">
      <c r="AR169" s="868"/>
    </row>
    <row r="170" spans="44:44">
      <c r="AR170" s="868"/>
    </row>
    <row r="171" spans="44:44">
      <c r="AR171" s="868"/>
    </row>
    <row r="172" spans="44:44">
      <c r="AR172" s="868"/>
    </row>
    <row r="173" spans="44:44">
      <c r="AR173" s="868"/>
    </row>
    <row r="174" spans="44:44">
      <c r="AR174" s="868"/>
    </row>
    <row r="175" spans="44:44">
      <c r="AR175" s="868"/>
    </row>
    <row r="176" spans="44:44">
      <c r="AR176" s="868"/>
    </row>
    <row r="177" spans="44:44">
      <c r="AR177" s="868"/>
    </row>
    <row r="178" spans="44:44">
      <c r="AR178" s="868"/>
    </row>
    <row r="179" spans="44:44">
      <c r="AR179" s="868"/>
    </row>
    <row r="180" spans="44:44">
      <c r="AR180" s="868"/>
    </row>
    <row r="181" spans="44:44">
      <c r="AR181" s="868"/>
    </row>
    <row r="182" spans="44:44">
      <c r="AR182" s="868"/>
    </row>
    <row r="183" spans="44:44">
      <c r="AR183" s="868"/>
    </row>
    <row r="184" spans="44:44">
      <c r="AR184" s="868"/>
    </row>
    <row r="185" spans="44:44">
      <c r="AR185" s="868"/>
    </row>
    <row r="186" spans="44:44">
      <c r="AR186" s="868"/>
    </row>
    <row r="187" spans="44:44">
      <c r="AR187" s="868"/>
    </row>
    <row r="188" spans="44:44">
      <c r="AR188" s="868"/>
    </row>
    <row r="189" spans="44:44">
      <c r="AR189" s="868"/>
    </row>
    <row r="190" spans="44:44">
      <c r="AR190" s="868"/>
    </row>
    <row r="191" spans="44:44">
      <c r="AR191" s="868"/>
    </row>
    <row r="192" spans="44:44">
      <c r="AR192" s="868"/>
    </row>
    <row r="193" spans="44:44">
      <c r="AR193" s="868"/>
    </row>
    <row r="194" spans="44:44">
      <c r="AR194" s="868"/>
    </row>
    <row r="195" spans="44:44">
      <c r="AR195" s="868"/>
    </row>
    <row r="196" spans="44:44">
      <c r="AR196" s="868"/>
    </row>
    <row r="197" spans="44:44">
      <c r="AR197" s="868"/>
    </row>
    <row r="198" spans="44:44">
      <c r="AR198" s="868"/>
    </row>
    <row r="199" spans="44:44">
      <c r="AR199" s="868"/>
    </row>
    <row r="200" spans="44:44">
      <c r="AR200" s="868"/>
    </row>
    <row r="201" spans="44:44">
      <c r="AR201" s="868"/>
    </row>
    <row r="202" spans="44:44">
      <c r="AR202" s="868"/>
    </row>
    <row r="203" spans="44:44">
      <c r="AR203" s="868"/>
    </row>
    <row r="204" spans="44:44">
      <c r="AR204" s="868"/>
    </row>
    <row r="205" spans="44:44">
      <c r="AR205" s="868"/>
    </row>
    <row r="206" spans="44:44">
      <c r="AR206" s="868"/>
    </row>
    <row r="207" spans="44:44">
      <c r="AR207" s="868"/>
    </row>
    <row r="208" spans="44:44">
      <c r="AR208" s="868"/>
    </row>
    <row r="209" spans="44:44">
      <c r="AR209" s="868"/>
    </row>
    <row r="210" spans="44:44">
      <c r="AR210" s="868"/>
    </row>
    <row r="211" spans="44:44">
      <c r="AR211" s="868"/>
    </row>
    <row r="212" spans="44:44">
      <c r="AR212" s="868"/>
    </row>
    <row r="213" spans="44:44">
      <c r="AR213" s="868"/>
    </row>
    <row r="214" spans="44:44">
      <c r="AR214" s="868"/>
    </row>
    <row r="215" spans="44:44">
      <c r="AR215" s="868"/>
    </row>
    <row r="216" spans="44:44">
      <c r="AR216" s="868"/>
    </row>
    <row r="217" spans="44:44">
      <c r="AR217" s="868"/>
    </row>
    <row r="218" spans="44:44">
      <c r="AR218" s="868"/>
    </row>
    <row r="219" spans="44:44">
      <c r="AR219" s="868"/>
    </row>
    <row r="220" spans="44:44">
      <c r="AR220" s="868"/>
    </row>
    <row r="221" spans="44:44">
      <c r="AR221" s="868"/>
    </row>
    <row r="222" spans="44:44">
      <c r="AR222" s="868"/>
    </row>
    <row r="223" spans="44:44">
      <c r="AR223" s="868"/>
    </row>
    <row r="224" spans="44:44">
      <c r="AR224" s="868"/>
    </row>
    <row r="225" spans="44:44">
      <c r="AR225" s="868"/>
    </row>
    <row r="226" spans="44:44">
      <c r="AR226" s="868"/>
    </row>
    <row r="227" spans="44:44">
      <c r="AR227" s="868"/>
    </row>
    <row r="228" spans="44:44">
      <c r="AR228" s="868"/>
    </row>
    <row r="229" spans="44:44">
      <c r="AR229" s="868"/>
    </row>
    <row r="230" spans="44:44">
      <c r="AR230" s="868"/>
    </row>
    <row r="231" spans="44:44">
      <c r="AR231" s="868"/>
    </row>
    <row r="232" spans="44:44">
      <c r="AR232" s="868"/>
    </row>
    <row r="233" spans="44:44">
      <c r="AR233" s="868"/>
    </row>
    <row r="234" spans="44:44">
      <c r="AR234" s="868"/>
    </row>
    <row r="235" spans="44:44">
      <c r="AR235" s="868"/>
    </row>
    <row r="236" spans="44:44">
      <c r="AR236" s="868"/>
    </row>
    <row r="237" spans="44:44">
      <c r="AR237" s="868"/>
    </row>
    <row r="238" spans="44:44">
      <c r="AR238" s="868"/>
    </row>
    <row r="239" spans="44:44">
      <c r="AR239" s="868"/>
    </row>
    <row r="240" spans="44:44">
      <c r="AR240" s="868"/>
    </row>
    <row r="241" spans="44:44">
      <c r="AR241" s="868"/>
    </row>
    <row r="242" spans="44:44">
      <c r="AR242" s="868"/>
    </row>
    <row r="243" spans="44:44">
      <c r="AR243" s="868"/>
    </row>
    <row r="244" spans="44:44">
      <c r="AR244" s="868"/>
    </row>
    <row r="245" spans="44:44">
      <c r="AR245" s="868"/>
    </row>
    <row r="246" spans="44:44">
      <c r="AR246" s="868"/>
    </row>
    <row r="247" spans="44:44">
      <c r="AR247" s="868"/>
    </row>
    <row r="248" spans="44:44">
      <c r="AR248" s="868"/>
    </row>
    <row r="249" spans="44:44">
      <c r="AR249" s="868"/>
    </row>
    <row r="250" spans="44:44">
      <c r="AR250" s="868"/>
    </row>
    <row r="251" spans="44:44">
      <c r="AR251" s="868"/>
    </row>
    <row r="252" spans="44:44">
      <c r="AR252" s="868"/>
    </row>
    <row r="253" spans="44:44">
      <c r="AR253" s="868"/>
    </row>
    <row r="254" spans="44:44">
      <c r="AR254" s="868"/>
    </row>
    <row r="255" spans="44:44">
      <c r="AR255" s="868"/>
    </row>
    <row r="256" spans="44:44">
      <c r="AR256" s="868"/>
    </row>
    <row r="257" spans="44:44">
      <c r="AR257" s="868"/>
    </row>
    <row r="258" spans="44:44">
      <c r="AR258" s="868"/>
    </row>
    <row r="259" spans="44:44">
      <c r="AR259" s="868"/>
    </row>
    <row r="260" spans="44:44">
      <c r="AR260" s="868"/>
    </row>
    <row r="261" spans="44:44">
      <c r="AR261" s="868"/>
    </row>
    <row r="262" spans="44:44">
      <c r="AR262" s="868"/>
    </row>
    <row r="263" spans="44:44">
      <c r="AR263" s="868"/>
    </row>
    <row r="264" spans="44:44">
      <c r="AR264" s="868"/>
    </row>
    <row r="265" spans="44:44">
      <c r="AR265" s="868"/>
    </row>
    <row r="266" spans="44:44">
      <c r="AR266" s="868"/>
    </row>
    <row r="267" spans="44:44">
      <c r="AR267" s="868"/>
    </row>
    <row r="268" spans="44:44">
      <c r="AR268" s="868"/>
    </row>
    <row r="269" spans="44:44">
      <c r="AR269" s="868"/>
    </row>
    <row r="270" spans="44:44">
      <c r="AR270" s="868"/>
    </row>
    <row r="271" spans="44:44">
      <c r="AR271" s="868"/>
    </row>
    <row r="272" spans="44:44">
      <c r="AR272" s="868"/>
    </row>
    <row r="273" spans="44:44">
      <c r="AR273" s="868"/>
    </row>
    <row r="274" spans="44:44">
      <c r="AR274" s="868"/>
    </row>
    <row r="275" spans="44:44">
      <c r="AR275" s="868"/>
    </row>
    <row r="276" spans="44:44">
      <c r="AR276" s="868"/>
    </row>
    <row r="277" spans="44:44">
      <c r="AR277" s="868"/>
    </row>
    <row r="278" spans="44:44">
      <c r="AR278" s="868"/>
    </row>
    <row r="279" spans="44:44">
      <c r="AR279" s="868"/>
    </row>
    <row r="280" spans="44:44">
      <c r="AR280" s="868"/>
    </row>
    <row r="281" spans="44:44">
      <c r="AR281" s="868"/>
    </row>
    <row r="282" spans="44:44">
      <c r="AR282" s="868"/>
    </row>
    <row r="283" spans="44:44">
      <c r="AR283" s="868"/>
    </row>
    <row r="284" spans="44:44">
      <c r="AR284" s="868"/>
    </row>
    <row r="285" spans="44:44">
      <c r="AR285" s="868"/>
    </row>
    <row r="286" spans="44:44">
      <c r="AR286" s="868"/>
    </row>
    <row r="287" spans="44:44">
      <c r="AR287" s="868"/>
    </row>
    <row r="288" spans="44:44">
      <c r="AR288" s="868"/>
    </row>
    <row r="289" spans="44:44">
      <c r="AR289" s="868"/>
    </row>
    <row r="290" spans="44:44">
      <c r="AR290" s="868"/>
    </row>
    <row r="291" spans="44:44">
      <c r="AR291" s="868"/>
    </row>
    <row r="292" spans="44:44">
      <c r="AR292" s="868"/>
    </row>
    <row r="293" spans="44:44">
      <c r="AR293" s="868"/>
    </row>
    <row r="294" spans="44:44">
      <c r="AR294" s="868"/>
    </row>
    <row r="295" spans="44:44">
      <c r="AR295" s="868"/>
    </row>
    <row r="296" spans="44:44">
      <c r="AR296" s="868"/>
    </row>
    <row r="297" spans="44:44">
      <c r="AR297" s="868"/>
    </row>
    <row r="298" spans="44:44">
      <c r="AR298" s="868"/>
    </row>
    <row r="299" spans="44:44">
      <c r="AR299" s="868"/>
    </row>
    <row r="300" spans="44:44">
      <c r="AR300" s="868"/>
    </row>
    <row r="301" spans="44:44">
      <c r="AR301" s="868"/>
    </row>
    <row r="302" spans="44:44">
      <c r="AR302" s="868"/>
    </row>
    <row r="303" spans="44:44">
      <c r="AR303" s="868"/>
    </row>
    <row r="304" spans="44:44">
      <c r="AR304" s="868"/>
    </row>
    <row r="305" spans="44:44">
      <c r="AR305" s="868"/>
    </row>
    <row r="306" spans="44:44">
      <c r="AR306" s="868"/>
    </row>
    <row r="307" spans="44:44">
      <c r="AR307" s="868"/>
    </row>
    <row r="308" spans="44:44">
      <c r="AR308" s="868"/>
    </row>
    <row r="309" spans="44:44">
      <c r="AR309" s="868"/>
    </row>
    <row r="310" spans="44:44">
      <c r="AR310" s="868"/>
    </row>
    <row r="311" spans="44:44">
      <c r="AR311" s="868"/>
    </row>
    <row r="312" spans="44:44">
      <c r="AR312" s="868"/>
    </row>
    <row r="313" spans="44:44">
      <c r="AR313" s="868"/>
    </row>
    <row r="314" spans="44:44">
      <c r="AR314" s="868"/>
    </row>
    <row r="315" spans="44:44">
      <c r="AR315" s="868"/>
    </row>
    <row r="316" spans="44:44">
      <c r="AR316" s="868"/>
    </row>
    <row r="317" spans="44:44">
      <c r="AR317" s="868"/>
    </row>
    <row r="318" spans="44:44">
      <c r="AR318" s="868"/>
    </row>
    <row r="319" spans="44:44">
      <c r="AR319" s="868"/>
    </row>
    <row r="320" spans="44:44">
      <c r="AR320" s="868"/>
    </row>
    <row r="321" spans="44:44">
      <c r="AR321" s="868"/>
    </row>
    <row r="322" spans="44:44">
      <c r="AR322" s="868"/>
    </row>
    <row r="323" spans="44:44">
      <c r="AR323" s="868"/>
    </row>
    <row r="324" spans="44:44">
      <c r="AR324" s="868"/>
    </row>
    <row r="325" spans="44:44">
      <c r="AR325" s="868"/>
    </row>
    <row r="326" spans="44:44">
      <c r="AR326" s="868"/>
    </row>
    <row r="327" spans="44:44">
      <c r="AR327" s="868"/>
    </row>
    <row r="328" spans="44:44">
      <c r="AR328" s="868"/>
    </row>
    <row r="329" spans="44:44">
      <c r="AR329" s="868"/>
    </row>
    <row r="330" spans="44:44">
      <c r="AR330" s="868"/>
    </row>
    <row r="331" spans="44:44">
      <c r="AR331" s="868"/>
    </row>
    <row r="332" spans="44:44">
      <c r="AR332" s="868"/>
    </row>
    <row r="333" spans="44:44">
      <c r="AR333" s="868"/>
    </row>
    <row r="334" spans="44:44">
      <c r="AR334" s="868"/>
    </row>
    <row r="335" spans="44:44">
      <c r="AR335" s="868"/>
    </row>
    <row r="336" spans="44:44">
      <c r="AR336" s="868"/>
    </row>
    <row r="337" spans="44:44">
      <c r="AR337" s="868"/>
    </row>
    <row r="338" spans="44:44">
      <c r="AR338" s="868"/>
    </row>
    <row r="339" spans="44:44">
      <c r="AR339" s="868"/>
    </row>
    <row r="340" spans="44:44">
      <c r="AR340" s="868"/>
    </row>
    <row r="341" spans="44:44">
      <c r="AR341" s="868"/>
    </row>
    <row r="342" spans="44:44">
      <c r="AR342" s="868"/>
    </row>
    <row r="343" spans="44:44">
      <c r="AR343" s="868"/>
    </row>
    <row r="344" spans="44:44">
      <c r="AR344" s="868"/>
    </row>
    <row r="345" spans="44:44">
      <c r="AR345" s="868"/>
    </row>
    <row r="346" spans="44:44">
      <c r="AR346" s="868"/>
    </row>
    <row r="347" spans="44:44">
      <c r="AR347" s="868"/>
    </row>
    <row r="348" spans="44:44">
      <c r="AR348" s="868"/>
    </row>
    <row r="349" spans="44:44">
      <c r="AR349" s="868"/>
    </row>
    <row r="350" spans="44:44">
      <c r="AR350" s="868"/>
    </row>
    <row r="351" spans="44:44">
      <c r="AR351" s="868"/>
    </row>
    <row r="352" spans="44:44">
      <c r="AR352" s="868"/>
    </row>
    <row r="353" spans="44:44">
      <c r="AR353" s="868"/>
    </row>
    <row r="354" spans="44:44">
      <c r="AR354" s="868"/>
    </row>
    <row r="355" spans="44:44">
      <c r="AR355" s="868"/>
    </row>
    <row r="356" spans="44:44">
      <c r="AR356" s="868"/>
    </row>
    <row r="357" spans="44:44">
      <c r="AR357" s="868"/>
    </row>
    <row r="358" spans="44:44">
      <c r="AR358" s="868"/>
    </row>
    <row r="359" spans="44:44">
      <c r="AR359" s="868"/>
    </row>
    <row r="360" spans="44:44">
      <c r="AR360" s="868"/>
    </row>
    <row r="361" spans="44:44">
      <c r="AR361" s="868"/>
    </row>
    <row r="362" spans="44:44">
      <c r="AR362" s="868"/>
    </row>
    <row r="363" spans="44:44">
      <c r="AR363" s="868"/>
    </row>
    <row r="364" spans="44:44">
      <c r="AR364" s="868"/>
    </row>
    <row r="365" spans="44:44">
      <c r="AR365" s="868"/>
    </row>
    <row r="366" spans="44:44">
      <c r="AR366" s="868"/>
    </row>
    <row r="367" spans="44:44">
      <c r="AR367" s="868"/>
    </row>
    <row r="368" spans="44:44">
      <c r="AR368" s="868"/>
    </row>
  </sheetData>
  <hyperlinks>
    <hyperlink ref="A1" location="'Índice de gráficos'!A1" display="Índice de gráficos" xr:uid="{19BFF6C4-FDBB-436A-870A-EF7FA1FB7B4E}"/>
  </hyperlinks>
  <pageMargins left="0.7" right="0.7" top="0.75" bottom="0.75" header="0.3" footer="0.3"/>
  <pageSetup paperSize="9" orientation="portrait" verticalDpi="0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279AFA-9DA2-4348-806B-7DE41D187100}">
  <sheetPr codeName="Hoja90">
    <tabColor theme="4"/>
    <pageSetUpPr fitToPage="1"/>
  </sheetPr>
  <dimension ref="A1:L66"/>
  <sheetViews>
    <sheetView showGridLines="0" zoomScaleNormal="100" workbookViewId="0"/>
  </sheetViews>
  <sheetFormatPr baseColWidth="10" defaultColWidth="11.5546875" defaultRowHeight="13.8"/>
  <cols>
    <col min="1" max="1" width="11.5546875" style="870"/>
    <col min="2" max="2" width="12.6640625" style="877" customWidth="1"/>
    <col min="3" max="5" width="11.5546875" style="877"/>
    <col min="6" max="6" width="11.33203125" style="870" bestFit="1" customWidth="1"/>
    <col min="7" max="10" width="11.33203125" style="870" customWidth="1"/>
    <col min="11" max="11" width="2.109375" style="870" customWidth="1"/>
    <col min="12" max="15" width="11.33203125" style="870" customWidth="1"/>
    <col min="16" max="16" width="4.44140625" style="870" customWidth="1"/>
    <col min="17" max="17" width="1.88671875" style="870" customWidth="1"/>
    <col min="18" max="16384" width="11.5546875" style="870"/>
  </cols>
  <sheetData>
    <row r="1" spans="1:12" ht="14.4">
      <c r="A1" s="112" t="s">
        <v>576</v>
      </c>
      <c r="B1" s="832"/>
      <c r="C1" s="828"/>
      <c r="D1" s="828"/>
      <c r="E1" s="828"/>
    </row>
    <row r="3" spans="1:12" ht="27.6">
      <c r="B3" s="871"/>
      <c r="C3" s="833" t="s">
        <v>944</v>
      </c>
      <c r="D3" s="833" t="s">
        <v>941</v>
      </c>
      <c r="E3" s="872"/>
      <c r="F3" s="867" t="str">
        <f ca="1">MID(CELL("nombrearchivo",E5),FIND("]",CELL("nombrearchivo",E5))+1,31)</f>
        <v>Gráfico 13</v>
      </c>
      <c r="G3" s="867" t="s">
        <v>945</v>
      </c>
      <c r="L3" s="873"/>
    </row>
    <row r="4" spans="1:12" ht="12.9" customHeight="1">
      <c r="B4" s="874">
        <v>43496</v>
      </c>
      <c r="C4" s="875">
        <v>0.97947516105638677</v>
      </c>
      <c r="D4" s="875">
        <v>0.77959556533655494</v>
      </c>
      <c r="E4" s="875"/>
    </row>
    <row r="5" spans="1:12" ht="12.9" customHeight="1">
      <c r="B5" s="874">
        <v>43524</v>
      </c>
      <c r="C5" s="875">
        <v>1.0904587483338668</v>
      </c>
      <c r="D5" s="875">
        <v>0.65640303560521307</v>
      </c>
      <c r="E5" s="875"/>
    </row>
    <row r="6" spans="1:12" ht="12.9" customHeight="1">
      <c r="B6" s="874">
        <v>43555</v>
      </c>
      <c r="C6" s="875">
        <v>1.3376243539882315</v>
      </c>
      <c r="D6" s="875">
        <v>0.6809168168941504</v>
      </c>
      <c r="E6" s="875"/>
    </row>
    <row r="7" spans="1:12" ht="12.9" customHeight="1">
      <c r="B7" s="874">
        <v>43585</v>
      </c>
      <c r="C7" s="875">
        <v>1.5210904440586148</v>
      </c>
      <c r="D7" s="875">
        <v>0.94618206341259281</v>
      </c>
      <c r="E7" s="875"/>
    </row>
    <row r="8" spans="1:12" ht="12.9" customHeight="1">
      <c r="B8" s="874">
        <v>43616</v>
      </c>
      <c r="C8" s="875">
        <v>0.80990849888715744</v>
      </c>
      <c r="D8" s="875">
        <v>0.72181951457892524</v>
      </c>
      <c r="E8" s="875"/>
    </row>
    <row r="9" spans="1:12" ht="12.9" customHeight="1">
      <c r="B9" s="874">
        <v>43646</v>
      </c>
      <c r="C9" s="875">
        <v>0.4285626194733716</v>
      </c>
      <c r="D9" s="875">
        <v>0.857735902810286</v>
      </c>
      <c r="E9" s="875"/>
    </row>
    <row r="10" spans="1:12" ht="12.9" customHeight="1">
      <c r="B10" s="874">
        <v>43677</v>
      </c>
      <c r="C10" s="875">
        <v>0.52689329634383331</v>
      </c>
      <c r="D10" s="875">
        <v>0.85772620476674</v>
      </c>
      <c r="E10" s="875"/>
    </row>
    <row r="11" spans="1:12" ht="12.9" customHeight="1">
      <c r="B11" s="874">
        <v>43708</v>
      </c>
      <c r="C11" s="875">
        <v>0.32767567344069715</v>
      </c>
      <c r="D11" s="875">
        <v>0.94118129530331718</v>
      </c>
      <c r="E11" s="875"/>
    </row>
    <row r="12" spans="1:12" ht="12.9" customHeight="1">
      <c r="B12" s="874">
        <v>43738</v>
      </c>
      <c r="C12" s="875">
        <v>8.3524098249099232E-2</v>
      </c>
      <c r="D12" s="875">
        <v>0.99027155583346627</v>
      </c>
      <c r="E12" s="875"/>
    </row>
    <row r="13" spans="1:12" ht="12.9" customHeight="1">
      <c r="B13" s="874">
        <v>43769</v>
      </c>
      <c r="C13" s="875">
        <v>0.12873563218391837</v>
      </c>
      <c r="D13" s="875">
        <v>0.98070134388639207</v>
      </c>
      <c r="E13" s="875"/>
    </row>
    <row r="14" spans="1:12" ht="12.9" customHeight="1">
      <c r="B14" s="874">
        <v>43799</v>
      </c>
      <c r="C14" s="875">
        <v>0.40810899271745971</v>
      </c>
      <c r="D14" s="875">
        <v>1.0341083225930969</v>
      </c>
      <c r="E14" s="875"/>
    </row>
    <row r="15" spans="1:12" ht="12.9" customHeight="1">
      <c r="B15" s="874">
        <v>43830</v>
      </c>
      <c r="C15" s="875">
        <v>0.78804878299376657</v>
      </c>
      <c r="D15" s="875">
        <v>1.0296101682879977</v>
      </c>
      <c r="E15" s="875"/>
    </row>
    <row r="16" spans="1:12" ht="12.9" customHeight="1">
      <c r="B16" s="874">
        <v>43861</v>
      </c>
      <c r="C16" s="875">
        <v>1.0969454129156508</v>
      </c>
      <c r="D16" s="875">
        <v>1.0279863621849294</v>
      </c>
      <c r="E16" s="875"/>
    </row>
    <row r="17" spans="2:7" ht="12.9" customHeight="1">
      <c r="B17" s="874">
        <v>43890</v>
      </c>
      <c r="C17" s="875">
        <v>0.73089700996677998</v>
      </c>
      <c r="D17" s="875">
        <v>1.1540716511864613</v>
      </c>
      <c r="E17" s="875"/>
    </row>
    <row r="18" spans="2:7" ht="12.9" customHeight="1">
      <c r="B18" s="874">
        <v>43921</v>
      </c>
      <c r="C18" s="875">
        <v>-1.7585782412143924E-2</v>
      </c>
      <c r="D18" s="875">
        <v>1.1019481050994484</v>
      </c>
      <c r="E18" s="875"/>
    </row>
    <row r="19" spans="2:7" ht="12.9" customHeight="1">
      <c r="B19" s="874">
        <v>43951</v>
      </c>
      <c r="C19" s="875">
        <v>-0.71688992667240381</v>
      </c>
      <c r="D19" s="875">
        <v>1.1215369509985473</v>
      </c>
      <c r="E19" s="875"/>
    </row>
    <row r="20" spans="2:7" ht="12.9" customHeight="1">
      <c r="B20" s="874">
        <v>43982</v>
      </c>
      <c r="C20" s="875">
        <v>-0.91583703007134254</v>
      </c>
      <c r="D20" s="875">
        <v>1.0926586679874228</v>
      </c>
      <c r="E20" s="875"/>
    </row>
    <row r="21" spans="2:7" ht="12.9" customHeight="1">
      <c r="B21" s="874">
        <v>44012</v>
      </c>
      <c r="C21" s="875">
        <v>-0.34179637532105733</v>
      </c>
      <c r="D21" s="875">
        <v>0.98562421185373061</v>
      </c>
      <c r="E21" s="875"/>
    </row>
    <row r="22" spans="2:7" ht="12.9" customHeight="1">
      <c r="B22" s="874">
        <v>44043</v>
      </c>
      <c r="C22" s="875">
        <v>-0.61989640933758361</v>
      </c>
      <c r="D22" s="875">
        <v>0.57882261985902073</v>
      </c>
      <c r="E22" s="875"/>
      <c r="F22" s="876" t="s">
        <v>185</v>
      </c>
      <c r="G22" s="876" t="s">
        <v>913</v>
      </c>
    </row>
    <row r="23" spans="2:7" ht="12.9" customHeight="1">
      <c r="B23" s="874">
        <v>44074</v>
      </c>
      <c r="C23" s="875">
        <v>-0.51927178314220557</v>
      </c>
      <c r="D23" s="875">
        <v>0.42659082829719086</v>
      </c>
      <c r="E23" s="875"/>
    </row>
    <row r="24" spans="2:7" ht="12.9" customHeight="1">
      <c r="B24" s="874">
        <v>44104</v>
      </c>
      <c r="C24" s="875">
        <v>-0.36987811537312343</v>
      </c>
      <c r="D24" s="875">
        <v>0.43952697558746756</v>
      </c>
      <c r="E24" s="875"/>
    </row>
    <row r="25" spans="2:7" ht="12.9" customHeight="1">
      <c r="B25" s="874">
        <v>44135</v>
      </c>
      <c r="C25" s="875">
        <v>-0.80917541657739012</v>
      </c>
      <c r="D25" s="875">
        <v>0.26395059489627837</v>
      </c>
      <c r="E25" s="875"/>
    </row>
    <row r="26" spans="2:7" ht="12.9" customHeight="1">
      <c r="B26" s="874">
        <v>44165</v>
      </c>
      <c r="C26" s="875">
        <v>-0.81493781005836929</v>
      </c>
      <c r="D26" s="875">
        <v>0.21796339822013344</v>
      </c>
      <c r="E26" s="875"/>
    </row>
    <row r="27" spans="2:7" ht="12.9" customHeight="1">
      <c r="B27" s="874">
        <v>44196</v>
      </c>
      <c r="C27" s="875">
        <v>-0.53213178926766469</v>
      </c>
      <c r="D27" s="875">
        <v>0.13454355596609346</v>
      </c>
      <c r="E27" s="875"/>
    </row>
    <row r="28" spans="2:7" ht="12.9" customHeight="1">
      <c r="B28" s="874">
        <v>44227</v>
      </c>
      <c r="C28" s="875">
        <v>0.45707697217389764</v>
      </c>
      <c r="D28" s="875">
        <v>0.61479797310386441</v>
      </c>
      <c r="E28" s="875"/>
    </row>
    <row r="29" spans="2:7" ht="12.75" customHeight="1">
      <c r="B29" s="874">
        <v>44255</v>
      </c>
      <c r="C29" s="875">
        <v>-1.6490765171506272E-2</v>
      </c>
      <c r="D29" s="875">
        <v>0.3274254395330578</v>
      </c>
      <c r="E29" s="875"/>
    </row>
    <row r="30" spans="2:7">
      <c r="B30" s="874">
        <v>44286</v>
      </c>
      <c r="C30" s="875">
        <v>1.3419277407606733</v>
      </c>
      <c r="D30" s="875">
        <v>0.25907522289576601</v>
      </c>
      <c r="E30" s="875"/>
    </row>
    <row r="31" spans="2:7">
      <c r="B31" s="874">
        <v>44316</v>
      </c>
      <c r="C31" s="875">
        <v>2.2291219673213458</v>
      </c>
      <c r="D31" s="875">
        <v>2.3022792564653116E-2</v>
      </c>
      <c r="E31" s="875"/>
    </row>
    <row r="32" spans="2:7">
      <c r="B32" s="874">
        <v>44347</v>
      </c>
      <c r="C32" s="875">
        <v>2.7172006849738972</v>
      </c>
      <c r="D32" s="875">
        <v>0.1879736836842838</v>
      </c>
      <c r="E32" s="875"/>
    </row>
    <row r="33" spans="2:5">
      <c r="B33" s="874">
        <v>44377</v>
      </c>
      <c r="C33" s="875">
        <v>2.7324536632951757</v>
      </c>
      <c r="D33" s="875">
        <v>0.20978601826135979</v>
      </c>
      <c r="E33" s="875"/>
    </row>
    <row r="34" spans="2:5">
      <c r="B34" s="874">
        <v>44408</v>
      </c>
      <c r="C34" s="875">
        <v>2.8815368196371427</v>
      </c>
      <c r="D34" s="875">
        <v>0.59066267497369651</v>
      </c>
      <c r="E34" s="875"/>
    </row>
    <row r="35" spans="2:5">
      <c r="B35" s="874">
        <v>44439</v>
      </c>
      <c r="C35" s="875">
        <v>3.3017451193620095</v>
      </c>
      <c r="D35" s="875">
        <v>0.71706700379265964</v>
      </c>
      <c r="E35" s="875"/>
    </row>
    <row r="36" spans="2:5">
      <c r="B36" s="874">
        <v>44469</v>
      </c>
      <c r="C36" s="875">
        <v>4.0072388831437378</v>
      </c>
      <c r="D36" s="875">
        <v>0.98839794639609124</v>
      </c>
      <c r="E36" s="875"/>
    </row>
    <row r="37" spans="2:5">
      <c r="B37" s="874">
        <v>44500</v>
      </c>
      <c r="C37" s="875">
        <v>5.3668422352069811</v>
      </c>
      <c r="D37" s="875">
        <v>1.3946524923887038</v>
      </c>
      <c r="E37" s="875"/>
    </row>
    <row r="38" spans="2:5">
      <c r="B38" s="874">
        <v>44530</v>
      </c>
      <c r="C38" s="875">
        <v>5.5162426694876032</v>
      </c>
      <c r="D38" s="875">
        <v>1.7178651966925473</v>
      </c>
      <c r="E38" s="875"/>
    </row>
    <row r="39" spans="2:5">
      <c r="B39" s="874">
        <v>44561</v>
      </c>
      <c r="C39" s="875">
        <v>6.5499005882714734</v>
      </c>
      <c r="D39" s="875">
        <v>2.0535445703399269</v>
      </c>
      <c r="E39" s="875"/>
    </row>
    <row r="40" spans="2:5">
      <c r="B40" s="874">
        <v>44592</v>
      </c>
      <c r="C40" s="875">
        <v>6.132215652316475</v>
      </c>
      <c r="D40" s="875">
        <v>2.418831826841239</v>
      </c>
      <c r="E40" s="875"/>
    </row>
    <row r="41" spans="2:5">
      <c r="B41" s="874">
        <v>44620</v>
      </c>
      <c r="C41" s="875">
        <v>7.623082632360223</v>
      </c>
      <c r="D41" s="875">
        <v>3.0324836568185187</v>
      </c>
      <c r="E41" s="875"/>
    </row>
    <row r="42" spans="2:5">
      <c r="B42" s="874">
        <v>44651</v>
      </c>
      <c r="C42" s="875">
        <v>9.8183748685540593</v>
      </c>
      <c r="D42" s="875">
        <v>3.4410360455843891</v>
      </c>
      <c r="E42" s="875"/>
    </row>
    <row r="43" spans="2:5">
      <c r="B43" s="874">
        <v>44681</v>
      </c>
      <c r="C43" s="875">
        <v>8.3446849301246129</v>
      </c>
      <c r="D43" s="875">
        <v>4.4333693607141456</v>
      </c>
      <c r="E43" s="875"/>
    </row>
    <row r="44" spans="2:5">
      <c r="B44" s="874">
        <v>44712</v>
      </c>
      <c r="C44" s="875">
        <v>8.7273530711444955</v>
      </c>
      <c r="D44" s="875">
        <v>4.8771481607153611</v>
      </c>
      <c r="E44" s="875"/>
    </row>
    <row r="45" spans="2:5">
      <c r="B45" s="874">
        <v>44742</v>
      </c>
      <c r="C45" s="875">
        <v>10.216300501769183</v>
      </c>
      <c r="D45" s="875">
        <v>5.4529866815535621</v>
      </c>
      <c r="E45" s="875"/>
    </row>
    <row r="46" spans="2:5">
      <c r="B46" s="874">
        <v>44773</v>
      </c>
      <c r="C46" s="875">
        <v>10.770253394029726</v>
      </c>
      <c r="D46" s="875">
        <v>6.0770592020592096</v>
      </c>
      <c r="E46" s="875"/>
    </row>
    <row r="47" spans="2:5">
      <c r="B47" s="874">
        <v>44804</v>
      </c>
      <c r="C47" s="875">
        <v>10.54911121582467</v>
      </c>
      <c r="D47" s="875">
        <v>6.3554386246786665</v>
      </c>
      <c r="E47" s="875"/>
    </row>
    <row r="48" spans="2:5">
      <c r="B48" s="874">
        <v>44834</v>
      </c>
      <c r="C48" s="875">
        <v>8.8719860800397612</v>
      </c>
      <c r="D48" s="875">
        <v>6.1935832516061717</v>
      </c>
      <c r="E48" s="875"/>
    </row>
    <row r="49" spans="2:5">
      <c r="B49" s="874">
        <v>44865</v>
      </c>
      <c r="C49" s="875">
        <v>7.2648279228703982</v>
      </c>
      <c r="D49" s="875">
        <v>6.1608744339071153</v>
      </c>
      <c r="E49" s="875"/>
    </row>
    <row r="50" spans="2:5">
      <c r="B50" s="874">
        <v>44895</v>
      </c>
      <c r="C50" s="875">
        <v>6.8095544005139175</v>
      </c>
      <c r="D50" s="875">
        <v>6.3287646937106423</v>
      </c>
      <c r="E50" s="875"/>
    </row>
    <row r="51" spans="2:5">
      <c r="B51" s="874">
        <v>44926</v>
      </c>
      <c r="C51" s="875">
        <v>5.7076900880103754</v>
      </c>
      <c r="D51" s="875">
        <v>6.9740022401697743</v>
      </c>
      <c r="E51" s="875"/>
    </row>
    <row r="52" spans="2:5">
      <c r="B52" s="874">
        <v>44927</v>
      </c>
      <c r="C52" s="875">
        <v>5.8908725752411684</v>
      </c>
      <c r="D52" s="875">
        <v>7.5273817415480337</v>
      </c>
      <c r="E52" s="875"/>
    </row>
    <row r="53" spans="2:5">
      <c r="B53" s="874">
        <v>44958</v>
      </c>
      <c r="C53" s="875">
        <v>6.0343093589264596</v>
      </c>
      <c r="D53" s="875">
        <v>7.6197408933964317</v>
      </c>
      <c r="E53" s="875"/>
    </row>
    <row r="54" spans="2:5">
      <c r="B54" s="874">
        <v>44986</v>
      </c>
      <c r="C54" s="875">
        <v>3.29565104215086</v>
      </c>
      <c r="D54" s="875">
        <v>7.5284451296863786</v>
      </c>
      <c r="E54" s="875"/>
    </row>
    <row r="55" spans="2:5">
      <c r="B55" s="874">
        <v>45017</v>
      </c>
      <c r="C55" s="875">
        <v>4.0959254947613433</v>
      </c>
      <c r="D55" s="875">
        <v>6.6197749966460329</v>
      </c>
      <c r="E55" s="875"/>
    </row>
    <row r="56" spans="2:5">
      <c r="B56" s="874">
        <v>45047</v>
      </c>
      <c r="C56" s="875">
        <v>3.1931795089689796</v>
      </c>
      <c r="D56" s="875">
        <v>6.1157685390478722</v>
      </c>
      <c r="E56" s="875"/>
    </row>
    <row r="57" spans="2:5">
      <c r="B57" s="874">
        <v>45078</v>
      </c>
      <c r="C57" s="875">
        <v>1.8926786799314366</v>
      </c>
      <c r="D57" s="875">
        <v>5.9310657767862152</v>
      </c>
      <c r="E57" s="875"/>
    </row>
    <row r="58" spans="2:5">
      <c r="B58" s="874">
        <v>45108</v>
      </c>
      <c r="C58" s="875">
        <v>2.3257505500700049</v>
      </c>
      <c r="D58" s="875">
        <v>6.1791469194312887</v>
      </c>
      <c r="E58" s="875"/>
    </row>
    <row r="59" spans="2:5">
      <c r="B59" s="874">
        <v>45139</v>
      </c>
      <c r="C59" s="875">
        <v>2.6155171631977447</v>
      </c>
      <c r="D59" s="875">
        <v>6.0804622661996044</v>
      </c>
      <c r="E59" s="875"/>
    </row>
    <row r="60" spans="2:5">
      <c r="B60" s="874">
        <v>45170</v>
      </c>
      <c r="C60" s="875">
        <v>3.5160459551772494</v>
      </c>
      <c r="D60" s="875">
        <v>5.7776940112142405</v>
      </c>
      <c r="E60" s="875"/>
    </row>
    <row r="61" spans="2:5">
      <c r="B61" s="874">
        <v>45200</v>
      </c>
      <c r="C61" s="875">
        <v>3.4678608486701901</v>
      </c>
      <c r="D61" s="875">
        <v>5.1853857068180131</v>
      </c>
      <c r="E61" s="875"/>
    </row>
    <row r="62" spans="2:5">
      <c r="B62" s="874">
        <v>45231</v>
      </c>
      <c r="C62" s="875">
        <v>3.2314505987205422</v>
      </c>
      <c r="D62" s="875">
        <v>4.4888427607680192</v>
      </c>
      <c r="E62" s="875"/>
    </row>
    <row r="63" spans="2:5">
      <c r="B63" s="874">
        <v>45261</v>
      </c>
      <c r="C63" s="875">
        <v>3.101939053130609</v>
      </c>
      <c r="D63" s="875">
        <v>3.8181050001836914</v>
      </c>
      <c r="E63" s="875"/>
    </row>
    <row r="64" spans="2:5">
      <c r="B64" s="874">
        <v>45292</v>
      </c>
      <c r="C64" s="875">
        <v>3.4066455119086569</v>
      </c>
      <c r="D64" s="875">
        <v>3.613393571895207</v>
      </c>
      <c r="E64" s="875"/>
    </row>
    <row r="65" spans="2:5">
      <c r="B65" s="874">
        <v>45323</v>
      </c>
      <c r="C65" s="875">
        <v>2.8038987199985543</v>
      </c>
      <c r="D65" s="875">
        <v>3.4770527316435373</v>
      </c>
      <c r="E65" s="875"/>
    </row>
    <row r="66" spans="2:5">
      <c r="B66" s="874">
        <v>45352</v>
      </c>
      <c r="C66" s="875">
        <v>3.2253283653283615</v>
      </c>
      <c r="D66" s="875">
        <v>3.2899710507926949</v>
      </c>
      <c r="E66" s="875"/>
    </row>
  </sheetData>
  <hyperlinks>
    <hyperlink ref="A1" location="'Índice de gráficos'!A1" display="Índice de gráficos" xr:uid="{0F689856-7F1B-4ACE-A33F-00B6E832434D}"/>
  </hyperlinks>
  <printOptions horizontalCentered="1" verticalCentered="1"/>
  <pageMargins left="0" right="0" top="0" bottom="0" header="0" footer="0"/>
  <pageSetup paperSize="9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FBBBD-6853-45F1-AAC6-D98ADA19FF2F}">
  <sheetPr codeName="Hoja64">
    <tabColor theme="4"/>
    <pageSetUpPr fitToPage="1"/>
  </sheetPr>
  <dimension ref="A1:Q35"/>
  <sheetViews>
    <sheetView showGridLines="0" zoomScale="85" zoomScaleNormal="85" workbookViewId="0"/>
  </sheetViews>
  <sheetFormatPr baseColWidth="10" defaultColWidth="11.44140625" defaultRowHeight="16.8"/>
  <cols>
    <col min="1" max="1" width="20.6640625" style="598" customWidth="1"/>
    <col min="2" max="2" width="1" style="598" customWidth="1"/>
    <col min="3" max="3" width="42.5546875" style="598" customWidth="1"/>
    <col min="4" max="4" width="6" style="598" hidden="1" customWidth="1"/>
    <col min="5" max="6" width="6" style="598" customWidth="1"/>
    <col min="7" max="7" width="6.88671875" style="598" customWidth="1"/>
    <col min="8" max="8" width="1.33203125" style="598" customWidth="1"/>
    <col min="9" max="11" width="6" style="598" customWidth="1"/>
    <col min="12" max="12" width="1.6640625" style="598" customWidth="1"/>
    <col min="13" max="13" width="10.88671875" style="598" customWidth="1"/>
    <col min="14" max="14" width="1.109375" style="598" customWidth="1"/>
    <col min="15" max="15" width="11.44140625" style="598"/>
    <col min="16" max="16" width="17.5546875" style="598" bestFit="1" customWidth="1"/>
    <col min="17" max="16384" width="11.44140625" style="598"/>
  </cols>
  <sheetData>
    <row r="1" spans="1:17">
      <c r="A1" s="117" t="s">
        <v>575</v>
      </c>
      <c r="B1" s="596"/>
      <c r="C1" s="597" t="str">
        <f ca="1">MID(CELL("nombrearchivo",E1),FIND("]",CELL("nombrearchivo",E1))+1,31)</f>
        <v>Cuadro 3</v>
      </c>
      <c r="D1" s="596"/>
      <c r="E1" s="596"/>
      <c r="F1" s="596"/>
      <c r="G1" s="596"/>
      <c r="I1" s="596"/>
      <c r="J1" s="596"/>
      <c r="K1" s="596"/>
    </row>
    <row r="2" spans="1:17">
      <c r="A2" s="596"/>
      <c r="B2" s="596"/>
      <c r="C2" s="597" t="s">
        <v>621</v>
      </c>
      <c r="D2" s="596"/>
      <c r="E2" s="596"/>
      <c r="F2" s="596"/>
      <c r="G2" s="596"/>
      <c r="I2" s="596"/>
      <c r="J2" s="596"/>
      <c r="K2" s="596"/>
    </row>
    <row r="3" spans="1:17" ht="6.75" customHeight="1" thickBot="1">
      <c r="A3" s="596"/>
      <c r="B3" s="596"/>
      <c r="C3" s="596"/>
      <c r="D3" s="599"/>
      <c r="E3" s="599"/>
      <c r="F3" s="599"/>
      <c r="G3" s="599"/>
      <c r="I3" s="599"/>
      <c r="J3" s="599"/>
      <c r="K3" s="599"/>
      <c r="L3" s="600"/>
    </row>
    <row r="4" spans="1:17" ht="31.2" customHeight="1">
      <c r="A4" s="596"/>
      <c r="B4" s="596"/>
      <c r="C4" s="596"/>
      <c r="E4" s="1187" t="s">
        <v>622</v>
      </c>
      <c r="F4" s="1188"/>
      <c r="G4" s="1189"/>
      <c r="I4" s="1193" t="s">
        <v>623</v>
      </c>
      <c r="J4" s="1194"/>
      <c r="K4" s="1195"/>
      <c r="L4" s="601"/>
      <c r="M4" s="1199" t="s">
        <v>624</v>
      </c>
    </row>
    <row r="5" spans="1:17" ht="6.75" customHeight="1" thickBot="1">
      <c r="A5" s="596"/>
      <c r="B5" s="596"/>
      <c r="C5" s="596"/>
      <c r="D5" s="602"/>
      <c r="E5" s="1190"/>
      <c r="F5" s="1191"/>
      <c r="G5" s="1192"/>
      <c r="I5" s="1196"/>
      <c r="J5" s="1197"/>
      <c r="K5" s="1198"/>
      <c r="L5" s="601"/>
      <c r="M5" s="1200"/>
    </row>
    <row r="6" spans="1:17" ht="9" customHeight="1">
      <c r="C6" s="1202" t="s">
        <v>625</v>
      </c>
      <c r="D6" s="1205">
        <v>2022</v>
      </c>
      <c r="E6" s="1208">
        <v>2023</v>
      </c>
      <c r="F6" s="1208" t="s">
        <v>626</v>
      </c>
      <c r="G6" s="1210" t="s">
        <v>627</v>
      </c>
      <c r="I6" s="1212">
        <v>2023</v>
      </c>
      <c r="J6" s="1212" t="s">
        <v>626</v>
      </c>
      <c r="K6" s="1185" t="s">
        <v>627</v>
      </c>
      <c r="L6" s="601"/>
      <c r="M6" s="1200"/>
    </row>
    <row r="7" spans="1:17" ht="9" customHeight="1">
      <c r="C7" s="1203"/>
      <c r="D7" s="1206"/>
      <c r="E7" s="1208"/>
      <c r="F7" s="1208"/>
      <c r="G7" s="1210"/>
      <c r="I7" s="1212"/>
      <c r="J7" s="1212"/>
      <c r="K7" s="1185"/>
      <c r="L7" s="601"/>
      <c r="M7" s="1200"/>
    </row>
    <row r="8" spans="1:17" ht="6.75" customHeight="1" thickBot="1">
      <c r="C8" s="1204"/>
      <c r="D8" s="1207"/>
      <c r="E8" s="1209"/>
      <c r="F8" s="1209"/>
      <c r="G8" s="1211"/>
      <c r="I8" s="1213"/>
      <c r="J8" s="1213"/>
      <c r="K8" s="1186"/>
      <c r="L8" s="601"/>
      <c r="M8" s="1201"/>
    </row>
    <row r="9" spans="1:17" ht="17.25" customHeight="1">
      <c r="A9" s="603"/>
      <c r="C9" s="714" t="s">
        <v>628</v>
      </c>
      <c r="D9" s="604"/>
      <c r="E9" s="606">
        <v>1.2687897004373117</v>
      </c>
      <c r="F9" s="607">
        <v>-0.50894744384717416</v>
      </c>
      <c r="G9" s="607">
        <v>-0.28978860220809333</v>
      </c>
      <c r="H9" s="605"/>
      <c r="I9" s="722">
        <v>1.28002935487237</v>
      </c>
      <c r="J9" s="723">
        <v>-0.4977077894121158</v>
      </c>
      <c r="K9" s="723">
        <v>-0.28338887707455751</v>
      </c>
      <c r="L9" s="608"/>
      <c r="M9" s="738">
        <v>1.7777371442844858</v>
      </c>
      <c r="P9" s="609"/>
      <c r="Q9" s="610"/>
    </row>
    <row r="10" spans="1:17" ht="17.25" customHeight="1">
      <c r="A10" s="603"/>
      <c r="C10" s="715" t="s">
        <v>629</v>
      </c>
      <c r="D10" s="611"/>
      <c r="E10" s="612">
        <v>0.76</v>
      </c>
      <c r="F10" s="613">
        <v>-3.0022552422940771</v>
      </c>
      <c r="G10" s="613">
        <v>-0.61150588717724064</v>
      </c>
      <c r="H10" s="605"/>
      <c r="I10" s="724">
        <v>0.36612734862819801</v>
      </c>
      <c r="J10" s="725">
        <v>-3.396127893665879</v>
      </c>
      <c r="K10" s="725">
        <v>-0.69173072673083025</v>
      </c>
      <c r="L10" s="608"/>
      <c r="M10" s="739">
        <v>3.7622552422940769</v>
      </c>
      <c r="P10" s="614"/>
    </row>
    <row r="11" spans="1:17" ht="17.25" customHeight="1">
      <c r="A11" s="603"/>
      <c r="C11" s="715" t="s">
        <v>630</v>
      </c>
      <c r="D11" s="615"/>
      <c r="E11" s="612">
        <v>3.8672319566931845</v>
      </c>
      <c r="F11" s="613">
        <v>3.0896481168364827</v>
      </c>
      <c r="G11" s="613">
        <v>0.62030380975170374</v>
      </c>
      <c r="H11" s="605"/>
      <c r="I11" s="724">
        <v>7.9011775416457208</v>
      </c>
      <c r="J11" s="725">
        <v>7.1235937017890185</v>
      </c>
      <c r="K11" s="725">
        <v>1.4301927421001617</v>
      </c>
      <c r="L11" s="608"/>
      <c r="M11" s="739">
        <v>0.77758383985670199</v>
      </c>
      <c r="P11" s="616"/>
    </row>
    <row r="12" spans="1:17" ht="17.25" customHeight="1" thickBot="1">
      <c r="C12" s="716" t="s">
        <v>631</v>
      </c>
      <c r="D12" s="617"/>
      <c r="E12" s="612">
        <v>0</v>
      </c>
      <c r="F12" s="613">
        <v>0.24571597282246266</v>
      </c>
      <c r="G12" s="613">
        <v>0.24571597282246266</v>
      </c>
      <c r="H12" s="605"/>
      <c r="I12" s="724">
        <v>0</v>
      </c>
      <c r="J12" s="725">
        <v>0.24571597282246266</v>
      </c>
      <c r="K12" s="725">
        <v>0.24571597282246266</v>
      </c>
      <c r="L12" s="608"/>
      <c r="M12" s="740">
        <v>-0.24571597282246266</v>
      </c>
    </row>
    <row r="13" spans="1:17" ht="17.25" hidden="1" customHeight="1" thickBot="1">
      <c r="C13" s="717"/>
      <c r="D13" s="617"/>
      <c r="E13" s="612"/>
      <c r="F13" s="613"/>
      <c r="G13" s="613"/>
      <c r="H13" s="605"/>
      <c r="I13" s="724"/>
      <c r="J13" s="725"/>
      <c r="K13" s="725"/>
      <c r="L13" s="618"/>
      <c r="M13" s="741"/>
    </row>
    <row r="14" spans="1:17" ht="17.25" customHeight="1" thickBot="1">
      <c r="A14" s="603"/>
      <c r="C14" s="718" t="s">
        <v>632</v>
      </c>
      <c r="D14" s="619"/>
      <c r="E14" s="621">
        <v>1.6781906667853841</v>
      </c>
      <c r="F14" s="622">
        <v>-5.9453037922410079E-3</v>
      </c>
      <c r="G14" s="622">
        <v>-5.9453037922410079E-3</v>
      </c>
      <c r="H14" s="605"/>
      <c r="I14" s="726">
        <v>2.4066118873159881</v>
      </c>
      <c r="J14" s="727">
        <v>0.72247591673836298</v>
      </c>
      <c r="K14" s="727">
        <v>0.72247591673836298</v>
      </c>
      <c r="L14" s="623"/>
      <c r="M14" s="742">
        <v>1.6841359705776251</v>
      </c>
    </row>
    <row r="15" spans="1:17" ht="17.25" customHeight="1">
      <c r="A15" s="603"/>
      <c r="C15" s="715" t="s">
        <v>633</v>
      </c>
      <c r="D15" s="611"/>
      <c r="E15" s="606">
        <v>2.5465735602072659</v>
      </c>
      <c r="F15" s="607">
        <v>0.22285832364583591</v>
      </c>
      <c r="G15" s="607">
        <v>9.1091254388965925E-2</v>
      </c>
      <c r="H15" s="605"/>
      <c r="I15" s="722">
        <v>7.2667059598257699</v>
      </c>
      <c r="J15" s="723">
        <v>4.94299072326434</v>
      </c>
      <c r="K15" s="723">
        <v>2.0204012039986634</v>
      </c>
      <c r="L15" s="608"/>
      <c r="M15" s="738">
        <v>2.32371523656143</v>
      </c>
    </row>
    <row r="16" spans="1:17" ht="17.25" customHeight="1" thickBot="1">
      <c r="A16" s="603"/>
      <c r="C16" s="715" t="s">
        <v>634</v>
      </c>
      <c r="D16" s="611"/>
      <c r="E16" s="612">
        <v>2.9755541403392538</v>
      </c>
      <c r="F16" s="613">
        <v>2.6460806775560508</v>
      </c>
      <c r="G16" s="613">
        <v>-1.0495002204427113</v>
      </c>
      <c r="H16" s="605"/>
      <c r="I16" s="724">
        <v>8.2074198952199602</v>
      </c>
      <c r="J16" s="725">
        <v>7.8779464324367572</v>
      </c>
      <c r="K16" s="725">
        <v>-3.1245859537111986</v>
      </c>
      <c r="L16" s="608"/>
      <c r="M16" s="740">
        <v>0.329473462783203</v>
      </c>
    </row>
    <row r="17" spans="3:13" ht="17.25" customHeight="1" thickBot="1">
      <c r="C17" s="718" t="s">
        <v>635</v>
      </c>
      <c r="D17" s="619"/>
      <c r="E17" s="621">
        <v>-0.16235222949430406</v>
      </c>
      <c r="F17" s="622">
        <v>-0.98147378133579011</v>
      </c>
      <c r="G17" s="622">
        <v>-0.98147378133579011</v>
      </c>
      <c r="H17" s="605"/>
      <c r="I17" s="726">
        <v>-0.27848243462506916</v>
      </c>
      <c r="J17" s="727">
        <v>-1.0976039864665552</v>
      </c>
      <c r="K17" s="727">
        <v>-1.0976039864665552</v>
      </c>
      <c r="L17" s="623"/>
      <c r="M17" s="742">
        <v>0.81912155184148605</v>
      </c>
    </row>
    <row r="18" spans="3:13" ht="17.25" customHeight="1" thickBot="1">
      <c r="C18" s="719" t="s">
        <v>636</v>
      </c>
      <c r="D18" s="624"/>
      <c r="E18" s="621">
        <v>1.51583843729108</v>
      </c>
      <c r="F18" s="622">
        <v>-0.98741908512803112</v>
      </c>
      <c r="G18" s="625"/>
      <c r="H18" s="605"/>
      <c r="I18" s="726">
        <v>2.1281294526909189</v>
      </c>
      <c r="J18" s="727">
        <v>-0.37512806972819224</v>
      </c>
      <c r="K18" s="728"/>
      <c r="L18" s="623"/>
      <c r="M18" s="743">
        <v>2.5032575224191111</v>
      </c>
    </row>
    <row r="19" spans="3:13" ht="3" customHeight="1" thickBot="1">
      <c r="C19" s="720"/>
      <c r="D19" s="626"/>
      <c r="E19" s="627"/>
      <c r="F19" s="628"/>
      <c r="G19" s="628"/>
      <c r="H19" s="605"/>
      <c r="I19" s="729"/>
      <c r="J19" s="730"/>
      <c r="K19" s="730"/>
      <c r="L19" s="627"/>
      <c r="M19" s="741"/>
    </row>
    <row r="20" spans="3:13" ht="18.600000000000001" thickBot="1">
      <c r="C20" s="718" t="s">
        <v>637</v>
      </c>
      <c r="D20" s="629"/>
      <c r="E20" s="621">
        <v>5.9105185258624404</v>
      </c>
      <c r="F20" s="622">
        <v>-2.6689506718437839</v>
      </c>
      <c r="G20" s="625"/>
      <c r="H20" s="605"/>
      <c r="I20" s="726">
        <v>6.0054829572511181</v>
      </c>
      <c r="J20" s="727">
        <v>-2.5739862404551062</v>
      </c>
      <c r="K20" s="728"/>
      <c r="L20" s="623"/>
      <c r="M20" s="742">
        <v>8.5794691977062243</v>
      </c>
    </row>
    <row r="21" spans="3:13" ht="18.600000000000001" thickBot="1">
      <c r="C21" s="719" t="s">
        <v>638</v>
      </c>
      <c r="D21" s="624"/>
      <c r="E21" s="621">
        <v>4.3290585550215033</v>
      </c>
      <c r="F21" s="622">
        <v>-1.5987644450993876</v>
      </c>
      <c r="G21" s="625"/>
      <c r="H21" s="605"/>
      <c r="I21" s="726">
        <v>4.0821359951065199</v>
      </c>
      <c r="J21" s="727">
        <v>-1.845687005014371</v>
      </c>
      <c r="K21" s="728"/>
      <c r="L21" s="623"/>
      <c r="M21" s="743">
        <v>5.9278230001208909</v>
      </c>
    </row>
    <row r="22" spans="3:13" ht="18.600000000000001" hidden="1" customHeight="1" thickBot="1">
      <c r="C22" s="719" t="s">
        <v>639</v>
      </c>
      <c r="D22" s="624"/>
      <c r="E22" s="621"/>
      <c r="F22" s="622"/>
      <c r="G22" s="622"/>
      <c r="H22" s="605"/>
      <c r="I22" s="726"/>
      <c r="J22" s="727"/>
      <c r="K22" s="727"/>
      <c r="L22" s="623"/>
      <c r="M22" s="741"/>
    </row>
    <row r="23" spans="3:13" ht="3" customHeight="1" thickBot="1">
      <c r="C23" s="720"/>
      <c r="D23" s="626"/>
      <c r="E23" s="630"/>
      <c r="F23" s="631"/>
      <c r="G23" s="631"/>
      <c r="H23" s="605"/>
      <c r="I23" s="731"/>
      <c r="J23" s="732"/>
      <c r="K23" s="732"/>
      <c r="L23" s="627"/>
      <c r="M23" s="741"/>
    </row>
    <row r="24" spans="3:13" ht="18.600000000000001" thickBot="1">
      <c r="C24" s="721" t="s">
        <v>640</v>
      </c>
      <c r="D24" s="632"/>
      <c r="E24" s="633">
        <v>0.31393718471608434</v>
      </c>
      <c r="F24" s="634">
        <v>-2.9238249074404088</v>
      </c>
      <c r="G24" s="635"/>
      <c r="H24" s="605"/>
      <c r="I24" s="733">
        <v>0.6461910699349982</v>
      </c>
      <c r="J24" s="734">
        <v>-2.5915710222214949</v>
      </c>
      <c r="K24" s="735"/>
      <c r="L24" s="608"/>
      <c r="M24" s="744">
        <v>3.2377620921564931</v>
      </c>
    </row>
    <row r="25" spans="3:13" ht="18.600000000000001" hidden="1" customHeight="1" thickBot="1">
      <c r="C25" s="721" t="s">
        <v>641</v>
      </c>
      <c r="D25" s="632"/>
      <c r="E25" s="633"/>
      <c r="F25" s="634"/>
      <c r="G25" s="635"/>
      <c r="H25" s="605"/>
      <c r="I25" s="733"/>
      <c r="J25" s="734"/>
      <c r="K25" s="735"/>
      <c r="L25" s="608"/>
      <c r="M25" s="745"/>
    </row>
    <row r="26" spans="3:13" ht="18.600000000000001" hidden="1" customHeight="1">
      <c r="C26" s="721" t="s">
        <v>642</v>
      </c>
      <c r="D26" s="632"/>
      <c r="E26" s="633"/>
      <c r="F26" s="634"/>
      <c r="G26" s="635"/>
      <c r="H26" s="605"/>
      <c r="I26" s="733"/>
      <c r="J26" s="734"/>
      <c r="K26" s="735"/>
      <c r="L26" s="608"/>
      <c r="M26" s="745"/>
    </row>
    <row r="27" spans="3:13" ht="18.600000000000001" hidden="1" customHeight="1" thickBot="1">
      <c r="C27" s="721" t="s">
        <v>643</v>
      </c>
      <c r="D27" s="632"/>
      <c r="E27" s="633"/>
      <c r="F27" s="634"/>
      <c r="G27" s="635"/>
      <c r="H27" s="605"/>
      <c r="I27" s="733"/>
      <c r="J27" s="734"/>
      <c r="K27" s="735"/>
      <c r="L27" s="608"/>
      <c r="M27" s="745"/>
    </row>
    <row r="28" spans="3:13" ht="17.399999999999999" thickBot="1">
      <c r="C28" s="721" t="s">
        <v>644</v>
      </c>
      <c r="D28" s="632"/>
      <c r="E28" s="633">
        <v>12.768954840892929</v>
      </c>
      <c r="F28" s="636">
        <v>0.65348981693878549</v>
      </c>
      <c r="G28" s="637"/>
      <c r="H28" s="605"/>
      <c r="I28" s="733">
        <v>12.244560737042352</v>
      </c>
      <c r="J28" s="736">
        <v>0.12909571308820844</v>
      </c>
      <c r="K28" s="737"/>
      <c r="L28" s="608"/>
      <c r="M28" s="740">
        <v>12.115465023954144</v>
      </c>
    </row>
    <row r="29" spans="3:13" ht="3.75" customHeight="1">
      <c r="C29" s="638"/>
      <c r="D29" s="639"/>
      <c r="E29" s="639"/>
      <c r="F29" s="639"/>
      <c r="G29" s="639"/>
      <c r="I29" s="639"/>
      <c r="J29" s="639"/>
      <c r="K29" s="639"/>
      <c r="L29" s="639"/>
    </row>
    <row r="30" spans="3:13" ht="17.25" hidden="1" customHeight="1">
      <c r="C30" s="640" t="s">
        <v>645</v>
      </c>
      <c r="D30" s="632">
        <v>7.616148701100502</v>
      </c>
      <c r="E30" s="632"/>
      <c r="F30" s="632"/>
      <c r="G30" s="641"/>
      <c r="I30" s="620"/>
      <c r="J30" s="642"/>
      <c r="K30" s="643"/>
      <c r="L30" s="608"/>
    </row>
    <row r="31" spans="3:13" ht="3.75" customHeight="1">
      <c r="C31" s="638"/>
      <c r="D31" s="638"/>
      <c r="E31" s="638"/>
      <c r="F31" s="638"/>
      <c r="G31" s="638"/>
      <c r="I31" s="638"/>
      <c r="J31" s="638"/>
      <c r="K31" s="638"/>
      <c r="L31" s="644"/>
    </row>
    <row r="32" spans="3:13">
      <c r="C32" s="596" t="s">
        <v>646</v>
      </c>
      <c r="D32" s="596"/>
      <c r="E32" s="596"/>
      <c r="F32" s="596"/>
      <c r="G32" s="596"/>
    </row>
    <row r="33" spans="3:12">
      <c r="C33" s="598" t="s">
        <v>647</v>
      </c>
      <c r="E33" s="598" t="s">
        <v>648</v>
      </c>
      <c r="F33" s="645"/>
      <c r="G33" s="609"/>
      <c r="J33" s="645"/>
      <c r="K33" s="609"/>
    </row>
    <row r="35" spans="3:12">
      <c r="D35" s="646"/>
      <c r="E35" s="646"/>
      <c r="F35" s="646"/>
      <c r="G35" s="646"/>
      <c r="I35" s="647"/>
      <c r="J35" s="647"/>
      <c r="K35" s="647"/>
      <c r="L35" s="647"/>
    </row>
  </sheetData>
  <mergeCells count="11">
    <mergeCell ref="K6:K8"/>
    <mergeCell ref="E4:G5"/>
    <mergeCell ref="I4:K5"/>
    <mergeCell ref="M4:M8"/>
    <mergeCell ref="C6:C8"/>
    <mergeCell ref="D6:D8"/>
    <mergeCell ref="E6:E8"/>
    <mergeCell ref="F6:F8"/>
    <mergeCell ref="G6:G8"/>
    <mergeCell ref="I6:I8"/>
    <mergeCell ref="J6:J8"/>
  </mergeCells>
  <hyperlinks>
    <hyperlink ref="A1" location="'Índice de cuadros'!A1" display="Índice de cuadros" xr:uid="{BE955D6A-4989-4FF2-B48F-2B20F807235B}"/>
  </hyperlinks>
  <printOptions horizontalCentered="1" verticalCentered="1"/>
  <pageMargins left="0.70866141732283472" right="0.70866141732283472" top="0.74803149606299213" bottom="0.74803149606299213" header="0.31496062992125984" footer="0.31496062992125984"/>
  <pageSetup paperSize="9" orientation="landscape" horizontalDpi="1200" verticalDpi="1200"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FC44B6-3F37-4A0D-B42A-18D7DCF28926}">
  <sheetPr codeName="Hoja91">
    <tabColor theme="4"/>
    <pageSetUpPr fitToPage="1"/>
  </sheetPr>
  <dimension ref="A1:L66"/>
  <sheetViews>
    <sheetView showGridLines="0" zoomScaleNormal="100" workbookViewId="0"/>
  </sheetViews>
  <sheetFormatPr baseColWidth="10" defaultColWidth="11.5546875" defaultRowHeight="13.8"/>
  <cols>
    <col min="1" max="1" width="11.5546875" style="870"/>
    <col min="2" max="2" width="12.6640625" style="877" customWidth="1"/>
    <col min="3" max="7" width="11.5546875" style="877"/>
    <col min="8" max="8" width="1.6640625" style="870" customWidth="1"/>
    <col min="9" max="14" width="11.33203125" style="870" customWidth="1"/>
    <col min="15" max="15" width="4.44140625" style="870" customWidth="1"/>
    <col min="16" max="16" width="1.88671875" style="870" customWidth="1"/>
    <col min="17" max="16384" width="11.5546875" style="870"/>
  </cols>
  <sheetData>
    <row r="1" spans="1:11" ht="14.4">
      <c r="A1" s="112" t="s">
        <v>576</v>
      </c>
      <c r="B1" s="832"/>
      <c r="C1" s="828"/>
      <c r="D1" s="828"/>
      <c r="E1" s="828"/>
      <c r="F1" s="828"/>
      <c r="G1" s="828"/>
    </row>
    <row r="2" spans="1:11" ht="19.2" customHeight="1">
      <c r="D2" s="1289" t="s">
        <v>946</v>
      </c>
      <c r="E2" s="1289"/>
      <c r="F2" s="1289"/>
      <c r="G2" s="1289"/>
    </row>
    <row r="3" spans="1:11" ht="27.6">
      <c r="B3" s="871"/>
      <c r="C3" s="833" t="s">
        <v>944</v>
      </c>
      <c r="D3" s="833" t="s">
        <v>947</v>
      </c>
      <c r="E3" s="833" t="s">
        <v>948</v>
      </c>
      <c r="F3" s="833" t="s">
        <v>949</v>
      </c>
      <c r="G3" s="833" t="s">
        <v>950</v>
      </c>
      <c r="I3" s="873"/>
      <c r="J3" s="867" t="str">
        <f ca="1">MID(CELL("nombrearchivo",I5),FIND("]",CELL("nombrearchivo",I5))+1,31)</f>
        <v>Gráfico 14</v>
      </c>
      <c r="K3" s="867" t="s">
        <v>951</v>
      </c>
    </row>
    <row r="4" spans="1:11" ht="12.9" customHeight="1">
      <c r="B4" s="874">
        <v>43496</v>
      </c>
      <c r="C4" s="875">
        <v>0.97947516105638677</v>
      </c>
      <c r="D4" s="875">
        <v>0.22665136940074024</v>
      </c>
      <c r="E4" s="875">
        <v>0.17239216567301147</v>
      </c>
      <c r="F4" s="875">
        <v>6.5848032424044647E-3</v>
      </c>
      <c r="G4" s="875">
        <v>0.57386034369012395</v>
      </c>
    </row>
    <row r="5" spans="1:11" ht="12.9" customHeight="1">
      <c r="B5" s="874">
        <v>43524</v>
      </c>
      <c r="C5" s="875">
        <v>1.0904587483338668</v>
      </c>
      <c r="D5" s="875">
        <v>0.30825863407204906</v>
      </c>
      <c r="E5" s="875">
        <v>0.30498090568553682</v>
      </c>
      <c r="F5" s="875">
        <v>-2.3942733265948715E-3</v>
      </c>
      <c r="G5" s="875">
        <v>0.47907492251664918</v>
      </c>
    </row>
    <row r="6" spans="1:11" ht="12.9" customHeight="1">
      <c r="B6" s="874">
        <v>43555</v>
      </c>
      <c r="C6" s="875">
        <v>1.3376243539882315</v>
      </c>
      <c r="D6" s="875">
        <v>0.21544861424570605</v>
      </c>
      <c r="E6" s="875">
        <v>0.63317230892836829</v>
      </c>
      <c r="F6" s="875">
        <v>1.8607545504063967E-2</v>
      </c>
      <c r="G6" s="875">
        <v>0.47038123322932512</v>
      </c>
    </row>
    <row r="7" spans="1:11" ht="12.9" customHeight="1">
      <c r="B7" s="874">
        <v>43585</v>
      </c>
      <c r="C7" s="875">
        <v>1.5210904440586148</v>
      </c>
      <c r="D7" s="875">
        <v>0.18016718995628106</v>
      </c>
      <c r="E7" s="875">
        <v>0.61900048828426335</v>
      </c>
      <c r="F7" s="875">
        <v>3.48359879637542E-2</v>
      </c>
      <c r="G7" s="875">
        <v>0.68650926965658976</v>
      </c>
    </row>
    <row r="8" spans="1:11" ht="12.9" customHeight="1">
      <c r="B8" s="874">
        <v>43616</v>
      </c>
      <c r="C8" s="875">
        <v>0.80990849888715744</v>
      </c>
      <c r="D8" s="875">
        <v>0.12173177960401538</v>
      </c>
      <c r="E8" s="875">
        <v>0.15452589445594447</v>
      </c>
      <c r="F8" s="875">
        <v>4.2139027866021535E-2</v>
      </c>
      <c r="G8" s="875">
        <v>0.49097907763419413</v>
      </c>
    </row>
    <row r="9" spans="1:11" ht="12.9" customHeight="1">
      <c r="B9" s="874">
        <v>43646</v>
      </c>
      <c r="C9" s="875">
        <v>0.4285626194733716</v>
      </c>
      <c r="D9" s="875">
        <v>0.10241585268563795</v>
      </c>
      <c r="E9" s="875">
        <v>-0.30436736998568131</v>
      </c>
      <c r="F9" s="875">
        <v>3.9592220173110267E-2</v>
      </c>
      <c r="G9" s="875">
        <v>0.59022534962020856</v>
      </c>
    </row>
    <row r="10" spans="1:11" ht="12.9" customHeight="1">
      <c r="B10" s="874">
        <v>43677</v>
      </c>
      <c r="C10" s="875">
        <v>0.52689329634383331</v>
      </c>
      <c r="D10" s="875">
        <v>0.19061024483474107</v>
      </c>
      <c r="E10" s="875">
        <v>-0.28376628121529651</v>
      </c>
      <c r="F10" s="875">
        <v>4.9175889254151998E-2</v>
      </c>
      <c r="G10" s="875">
        <v>0.57128381901987302</v>
      </c>
    </row>
    <row r="11" spans="1:11" ht="12.9" customHeight="1">
      <c r="B11" s="874">
        <v>43708</v>
      </c>
      <c r="C11" s="875">
        <v>0.32767567344069715</v>
      </c>
      <c r="D11" s="875">
        <v>0.20412174255010873</v>
      </c>
      <c r="E11" s="875">
        <v>-0.54447348553981889</v>
      </c>
      <c r="F11" s="875">
        <v>7.6091805126126885E-2</v>
      </c>
      <c r="G11" s="875">
        <v>0.59172567042948976</v>
      </c>
    </row>
    <row r="12" spans="1:11" ht="12.9" customHeight="1">
      <c r="B12" s="874">
        <v>43738</v>
      </c>
      <c r="C12" s="875">
        <v>8.3524098249099232E-2</v>
      </c>
      <c r="D12" s="875">
        <v>0.18556051578308705</v>
      </c>
      <c r="E12" s="875">
        <v>-0.80564772695573728</v>
      </c>
      <c r="F12" s="875">
        <v>7.2325231003010804E-2</v>
      </c>
      <c r="G12" s="875">
        <v>0.63159323121846311</v>
      </c>
    </row>
    <row r="13" spans="1:11" ht="12.9" customHeight="1">
      <c r="B13" s="874">
        <v>43769</v>
      </c>
      <c r="C13" s="875">
        <v>0.12873563218391837</v>
      </c>
      <c r="D13" s="875">
        <v>0.22785810290233741</v>
      </c>
      <c r="E13" s="875">
        <v>-0.79037040549101589</v>
      </c>
      <c r="F13" s="875">
        <v>0.10950173938925302</v>
      </c>
      <c r="G13" s="875">
        <v>0.58173712083820606</v>
      </c>
    </row>
    <row r="14" spans="1:11" ht="12.9" customHeight="1">
      <c r="B14" s="874">
        <v>43799</v>
      </c>
      <c r="C14" s="875">
        <v>0.40810899271745971</v>
      </c>
      <c r="D14" s="875">
        <v>0.32467619085511629</v>
      </c>
      <c r="E14" s="875">
        <v>-0.62160112193199446</v>
      </c>
      <c r="F14" s="875">
        <v>9.3119699812721737E-2</v>
      </c>
      <c r="G14" s="875">
        <v>0.61183515737677008</v>
      </c>
    </row>
    <row r="15" spans="1:11" ht="12.9" customHeight="1">
      <c r="B15" s="874">
        <v>43830</v>
      </c>
      <c r="C15" s="875">
        <v>0.78804878299376657</v>
      </c>
      <c r="D15" s="875">
        <v>0.32691059596423572</v>
      </c>
      <c r="E15" s="875">
        <v>-0.25316292527405276</v>
      </c>
      <c r="F15" s="875">
        <v>4.8076457198040171E-2</v>
      </c>
      <c r="G15" s="875">
        <v>0.66598382384598898</v>
      </c>
    </row>
    <row r="16" spans="1:11" ht="12.9" customHeight="1">
      <c r="B16" s="874">
        <v>43861</v>
      </c>
      <c r="C16" s="875">
        <v>1.0969454129156508</v>
      </c>
      <c r="D16" s="875">
        <v>0.40307406910229038</v>
      </c>
      <c r="E16" s="875">
        <v>1.0158326697389322E-3</v>
      </c>
      <c r="F16" s="875">
        <v>9.0407584775065331E-2</v>
      </c>
      <c r="G16" s="875">
        <v>0.60260071100546631</v>
      </c>
    </row>
    <row r="17" spans="2:12" ht="12.9" customHeight="1">
      <c r="B17" s="874">
        <v>43890</v>
      </c>
      <c r="C17" s="875">
        <v>0.73089700996677998</v>
      </c>
      <c r="D17" s="875">
        <v>0.39923136179532387</v>
      </c>
      <c r="E17" s="875">
        <v>-0.40338107632039283</v>
      </c>
      <c r="F17" s="875">
        <v>9.6319699675459669E-2</v>
      </c>
      <c r="G17" s="875">
        <v>0.63933867976312975</v>
      </c>
    </row>
    <row r="18" spans="2:12" ht="12.9" customHeight="1">
      <c r="B18" s="874">
        <v>43921</v>
      </c>
      <c r="C18" s="875">
        <v>-1.7585782412143924E-2</v>
      </c>
      <c r="D18" s="875">
        <v>0.49268875976078741</v>
      </c>
      <c r="E18" s="875">
        <v>-1.193096976907797</v>
      </c>
      <c r="F18" s="875">
        <v>9.132326745717595E-2</v>
      </c>
      <c r="G18" s="875">
        <v>0.59069415629641653</v>
      </c>
    </row>
    <row r="19" spans="2:12" ht="12.9" customHeight="1">
      <c r="B19" s="874">
        <v>43951</v>
      </c>
      <c r="C19" s="875">
        <v>-0.71688992667240381</v>
      </c>
      <c r="D19" s="875">
        <v>0.77584002432910615</v>
      </c>
      <c r="E19" s="875">
        <v>-2.1165799182555132</v>
      </c>
      <c r="F19" s="875">
        <v>7.3160226604988873E-2</v>
      </c>
      <c r="G19" s="875">
        <v>0.5510680099953813</v>
      </c>
    </row>
    <row r="20" spans="2:12" ht="12.9" customHeight="1">
      <c r="B20" s="874">
        <v>43982</v>
      </c>
      <c r="C20" s="875">
        <v>-0.91583703007134254</v>
      </c>
      <c r="D20" s="875">
        <v>0.69106784588053893</v>
      </c>
      <c r="E20" s="875">
        <v>-2.1911230319167028</v>
      </c>
      <c r="F20" s="875">
        <v>3.6413111481894946E-2</v>
      </c>
      <c r="G20" s="875">
        <v>0.54816504291925738</v>
      </c>
    </row>
    <row r="21" spans="2:12" ht="12.9" customHeight="1">
      <c r="B21" s="874">
        <v>44012</v>
      </c>
      <c r="C21" s="875">
        <v>-0.34179637532105733</v>
      </c>
      <c r="D21" s="875">
        <v>0.55427659287604314</v>
      </c>
      <c r="E21" s="875">
        <v>-1.4425075022516154</v>
      </c>
      <c r="F21" s="875">
        <v>3.0236774121478745E-2</v>
      </c>
      <c r="G21" s="875">
        <v>0.51669312338420115</v>
      </c>
    </row>
    <row r="22" spans="2:12" ht="12.9" customHeight="1">
      <c r="B22" s="874">
        <v>44043</v>
      </c>
      <c r="C22" s="875">
        <v>-0.61989640933758361</v>
      </c>
      <c r="D22" s="875">
        <v>0.43770877099331246</v>
      </c>
      <c r="E22" s="875">
        <v>-1.3145127924820659</v>
      </c>
      <c r="F22" s="875">
        <v>0.10603999399085677</v>
      </c>
      <c r="G22" s="875">
        <v>0.1505351082680039</v>
      </c>
      <c r="J22" s="876"/>
      <c r="K22" s="876" t="s">
        <v>185</v>
      </c>
      <c r="L22" s="870" t="s">
        <v>913</v>
      </c>
    </row>
    <row r="23" spans="2:12" ht="12.9" customHeight="1">
      <c r="B23" s="874">
        <v>44074</v>
      </c>
      <c r="C23" s="875">
        <v>-0.51927178314220557</v>
      </c>
      <c r="D23" s="875">
        <v>0.4366884086293073</v>
      </c>
      <c r="E23" s="875">
        <v>-1.1245596314221566</v>
      </c>
      <c r="F23" s="875">
        <v>7.733337594107853E-2</v>
      </c>
      <c r="G23" s="875">
        <v>9.1462287571941581E-2</v>
      </c>
    </row>
    <row r="24" spans="2:12" ht="12.9" customHeight="1">
      <c r="B24" s="874">
        <v>44104</v>
      </c>
      <c r="C24" s="875">
        <v>-0.36987811537312343</v>
      </c>
      <c r="D24" s="875">
        <v>0.47075523008364029</v>
      </c>
      <c r="E24" s="875">
        <v>-1.0333598146184346</v>
      </c>
      <c r="F24" s="875">
        <v>5.9056050457110577E-2</v>
      </c>
      <c r="G24" s="875">
        <v>0.13325865545949259</v>
      </c>
    </row>
    <row r="25" spans="2:12" ht="12.9" customHeight="1">
      <c r="B25" s="874">
        <v>44135</v>
      </c>
      <c r="C25" s="875">
        <v>-0.80917541657739012</v>
      </c>
      <c r="D25" s="875">
        <v>0.45410856351291284</v>
      </c>
      <c r="E25" s="875">
        <v>-1.3335370019851946</v>
      </c>
      <c r="F25" s="875">
        <v>9.0564608660147466E-3</v>
      </c>
      <c r="G25" s="875">
        <v>6.1154973048948354E-2</v>
      </c>
    </row>
    <row r="26" spans="2:12" ht="12.9" customHeight="1">
      <c r="B26" s="874">
        <v>44165</v>
      </c>
      <c r="C26" s="875">
        <v>-0.81493781005836929</v>
      </c>
      <c r="D26" s="875">
        <v>0.27612196030978631</v>
      </c>
      <c r="E26" s="875">
        <v>-1.1397374276519121</v>
      </c>
      <c r="F26" s="875">
        <v>-6.3684627265818113E-3</v>
      </c>
      <c r="G26" s="875">
        <v>5.6014258427092574E-2</v>
      </c>
    </row>
    <row r="27" spans="2:12" ht="12.9" customHeight="1">
      <c r="B27" s="874">
        <v>44196</v>
      </c>
      <c r="C27" s="875">
        <v>-0.53213178926766469</v>
      </c>
      <c r="D27" s="875">
        <v>0.23052455521141113</v>
      </c>
      <c r="E27" s="875">
        <v>-0.74369340085668501</v>
      </c>
      <c r="F27" s="875">
        <v>1.5128053662231527E-2</v>
      </c>
      <c r="G27" s="875">
        <v>-3.3840354682186984E-2</v>
      </c>
    </row>
    <row r="28" spans="2:12" ht="12.9" customHeight="1">
      <c r="B28" s="874">
        <v>44227</v>
      </c>
      <c r="C28" s="875">
        <v>0.45707697217389764</v>
      </c>
      <c r="D28" s="875">
        <v>0.38737321928019913</v>
      </c>
      <c r="E28" s="875">
        <v>-0.25935431986470053</v>
      </c>
      <c r="F28" s="875">
        <v>0.11689553356656004</v>
      </c>
      <c r="G28" s="875">
        <v>0.21184171453177558</v>
      </c>
    </row>
    <row r="29" spans="2:12" ht="12.75" customHeight="1">
      <c r="B29" s="874">
        <v>44255</v>
      </c>
      <c r="C29" s="875">
        <v>-1.6490765171506272E-2</v>
      </c>
      <c r="D29" s="875">
        <v>0.35116349923214762</v>
      </c>
      <c r="E29" s="875">
        <v>-0.51476611260104255</v>
      </c>
      <c r="F29" s="875">
        <v>9.6591962872499298E-2</v>
      </c>
      <c r="G29" s="875">
        <v>5.0384309047644245E-2</v>
      </c>
    </row>
    <row r="30" spans="2:12">
      <c r="B30" s="874">
        <v>44286</v>
      </c>
      <c r="C30" s="875">
        <v>1.3419277407606733</v>
      </c>
      <c r="D30" s="875">
        <v>0.32675020542098143</v>
      </c>
      <c r="E30" s="875">
        <v>0.90814079467935638</v>
      </c>
      <c r="F30" s="875">
        <v>0.10795254090502984</v>
      </c>
      <c r="G30" s="875">
        <v>-2.7374864901899814E-4</v>
      </c>
    </row>
    <row r="31" spans="2:12">
      <c r="B31" s="874">
        <v>44316</v>
      </c>
      <c r="C31" s="875">
        <v>2.2291219673213458</v>
      </c>
      <c r="D31" s="875">
        <v>0.11211460731986272</v>
      </c>
      <c r="E31" s="875">
        <v>2.1673632701677423</v>
      </c>
      <c r="F31" s="875">
        <v>0.11231899738853228</v>
      </c>
      <c r="G31" s="875">
        <v>-0.16273391203772999</v>
      </c>
    </row>
    <row r="32" spans="2:12">
      <c r="B32" s="874">
        <v>44347</v>
      </c>
      <c r="C32" s="875">
        <v>2.7172006849738972</v>
      </c>
      <c r="D32" s="875">
        <v>0.21350379192664584</v>
      </c>
      <c r="E32" s="875">
        <v>2.4170220562074247</v>
      </c>
      <c r="F32" s="875">
        <v>0.13478017693083905</v>
      </c>
      <c r="G32" s="875">
        <v>-4.8813501810114103E-2</v>
      </c>
    </row>
    <row r="33" spans="2:7">
      <c r="B33" s="874">
        <v>44377</v>
      </c>
      <c r="C33" s="875">
        <v>2.7324536632951757</v>
      </c>
      <c r="D33" s="875">
        <v>0.27172650558832973</v>
      </c>
      <c r="E33" s="875">
        <v>2.426058373063618</v>
      </c>
      <c r="F33" s="875">
        <v>0.16866676418574614</v>
      </c>
      <c r="G33" s="875">
        <v>-0.13426516064315563</v>
      </c>
    </row>
    <row r="34" spans="2:7">
      <c r="B34" s="874">
        <v>44408</v>
      </c>
      <c r="C34" s="875">
        <v>2.8815368196371427</v>
      </c>
      <c r="D34" s="875">
        <v>0.39365803896511187</v>
      </c>
      <c r="E34" s="875">
        <v>2.1936335147461858</v>
      </c>
      <c r="F34" s="875">
        <v>0.13248384438842542</v>
      </c>
      <c r="G34" s="875">
        <v>0.16140640035116838</v>
      </c>
    </row>
    <row r="35" spans="2:7">
      <c r="B35" s="874">
        <v>44439</v>
      </c>
      <c r="C35" s="875">
        <v>3.3017451193620095</v>
      </c>
      <c r="D35" s="875">
        <v>0.44214495262490394</v>
      </c>
      <c r="E35" s="875">
        <v>2.4939644218613348</v>
      </c>
      <c r="F35" s="875">
        <v>0.17231637042723796</v>
      </c>
      <c r="G35" s="875">
        <v>0.19329638340502214</v>
      </c>
    </row>
    <row r="36" spans="2:7">
      <c r="B36" s="874">
        <v>44469</v>
      </c>
      <c r="C36" s="875">
        <v>4.0072388831437378</v>
      </c>
      <c r="D36" s="875">
        <v>0.42749335449450099</v>
      </c>
      <c r="E36" s="875">
        <v>3.0584945009397155</v>
      </c>
      <c r="F36" s="875">
        <v>0.19944095563520806</v>
      </c>
      <c r="G36" s="875">
        <v>0.32115696691369283</v>
      </c>
    </row>
    <row r="37" spans="2:7">
      <c r="B37" s="874">
        <v>44500</v>
      </c>
      <c r="C37" s="875">
        <v>5.3668422352069811</v>
      </c>
      <c r="D37" s="875">
        <v>0.4949463440436277</v>
      </c>
      <c r="E37" s="875">
        <v>4.10860460031651</v>
      </c>
      <c r="F37" s="875">
        <v>0.21999831690508756</v>
      </c>
      <c r="G37" s="875">
        <v>0.54331987671281923</v>
      </c>
    </row>
    <row r="38" spans="2:7">
      <c r="B38" s="874">
        <v>44530</v>
      </c>
      <c r="C38" s="875">
        <v>5.5162426694876032</v>
      </c>
      <c r="D38" s="875">
        <v>0.82611142143544114</v>
      </c>
      <c r="E38" s="875">
        <v>3.7645786876289318</v>
      </c>
      <c r="F38" s="875">
        <v>0.26489436307278441</v>
      </c>
      <c r="G38" s="875">
        <v>0.66040125886062895</v>
      </c>
    </row>
    <row r="39" spans="2:7">
      <c r="B39" s="874">
        <v>44561</v>
      </c>
      <c r="C39" s="875">
        <v>6.5499005882714734</v>
      </c>
      <c r="D39" s="875">
        <v>1.2208821803959897</v>
      </c>
      <c r="E39" s="875">
        <v>4.3068891431834126</v>
      </c>
      <c r="F39" s="875">
        <v>0.32951258563916136</v>
      </c>
      <c r="G39" s="875">
        <v>0.69271711173257589</v>
      </c>
    </row>
    <row r="40" spans="2:7">
      <c r="B40" s="874">
        <v>44592</v>
      </c>
      <c r="C40" s="875">
        <v>6.132215652316475</v>
      </c>
      <c r="D40" s="875">
        <v>1.1801414139334907</v>
      </c>
      <c r="E40" s="875">
        <v>3.7492081569258513</v>
      </c>
      <c r="F40" s="875">
        <v>0.54647542147437322</v>
      </c>
      <c r="G40" s="875">
        <v>0.65595854544005439</v>
      </c>
    </row>
    <row r="41" spans="2:7">
      <c r="B41" s="874">
        <v>44620</v>
      </c>
      <c r="C41" s="875">
        <v>7.623082632360223</v>
      </c>
      <c r="D41" s="875">
        <v>1.4029255677724322</v>
      </c>
      <c r="E41" s="875">
        <v>4.7426322533830012</v>
      </c>
      <c r="F41" s="875">
        <v>0.68059000336030817</v>
      </c>
      <c r="G41" s="875">
        <v>0.79727999737428201</v>
      </c>
    </row>
    <row r="42" spans="2:7">
      <c r="B42" s="874">
        <v>44651</v>
      </c>
      <c r="C42" s="875">
        <v>9.8183748685540593</v>
      </c>
      <c r="D42" s="875">
        <v>1.6974705873607401</v>
      </c>
      <c r="E42" s="875">
        <v>6.4576965345076998</v>
      </c>
      <c r="F42" s="875">
        <v>0.73195019896855373</v>
      </c>
      <c r="G42" s="875">
        <v>0.93030813369859988</v>
      </c>
    </row>
    <row r="43" spans="2:7">
      <c r="B43" s="874">
        <v>44681</v>
      </c>
      <c r="C43" s="875">
        <v>8.3446849301246129</v>
      </c>
      <c r="D43" s="875">
        <v>2.4487159502519305</v>
      </c>
      <c r="E43" s="875">
        <v>3.8293817214833723</v>
      </c>
      <c r="F43" s="875">
        <v>0.77197950262812065</v>
      </c>
      <c r="G43" s="875">
        <v>1.2946364942799902</v>
      </c>
    </row>
    <row r="44" spans="2:7">
      <c r="B44" s="874">
        <v>44712</v>
      </c>
      <c r="C44" s="875">
        <v>8.7273530711444955</v>
      </c>
      <c r="D44" s="875">
        <v>2.6431012122841184</v>
      </c>
      <c r="E44" s="875">
        <v>3.8833482445453718</v>
      </c>
      <c r="F44" s="875">
        <v>0.86650337590969406</v>
      </c>
      <c r="G44" s="875">
        <v>1.3348970304110306</v>
      </c>
    </row>
    <row r="45" spans="2:7">
      <c r="B45" s="874">
        <v>44742</v>
      </c>
      <c r="C45" s="875">
        <v>10.216300501769183</v>
      </c>
      <c r="D45" s="875">
        <v>3.09833163924027</v>
      </c>
      <c r="E45" s="875">
        <v>4.6172922601125519</v>
      </c>
      <c r="F45" s="875">
        <v>0.98416049754342616</v>
      </c>
      <c r="G45" s="875">
        <v>1.5164030065791463</v>
      </c>
    </row>
    <row r="46" spans="2:7">
      <c r="B46" s="874">
        <v>44773</v>
      </c>
      <c r="C46" s="875">
        <v>10.770253394029726</v>
      </c>
      <c r="D46" s="875">
        <v>3.2634080682098783</v>
      </c>
      <c r="E46" s="875">
        <v>4.7058332627410246</v>
      </c>
      <c r="F46" s="875">
        <v>1.2135265587605806</v>
      </c>
      <c r="G46" s="875">
        <v>1.5878164329118496</v>
      </c>
    </row>
    <row r="47" spans="2:7">
      <c r="B47" s="874">
        <v>44804</v>
      </c>
      <c r="C47" s="875">
        <v>10.54911121582467</v>
      </c>
      <c r="D47" s="875">
        <v>3.3138382798906094</v>
      </c>
      <c r="E47" s="875">
        <v>4.3186385279309629</v>
      </c>
      <c r="F47" s="875">
        <v>1.2606753897694414</v>
      </c>
      <c r="G47" s="875">
        <v>1.6553542212292844</v>
      </c>
    </row>
    <row r="48" spans="2:7">
      <c r="B48" s="874">
        <v>44834</v>
      </c>
      <c r="C48" s="875">
        <v>8.8719860800397612</v>
      </c>
      <c r="D48" s="875">
        <v>3.410479480282866</v>
      </c>
      <c r="E48" s="875">
        <v>2.7208504482586036</v>
      </c>
      <c r="F48" s="875">
        <v>1.2196991196143678</v>
      </c>
      <c r="G48" s="875">
        <v>1.5218113406986744</v>
      </c>
    </row>
    <row r="49" spans="2:7">
      <c r="B49" s="874">
        <v>44865</v>
      </c>
      <c r="C49" s="875">
        <v>7.2648279228703982</v>
      </c>
      <c r="D49" s="875">
        <v>3.6091426028316458</v>
      </c>
      <c r="E49" s="875">
        <v>1.0269625396065236</v>
      </c>
      <c r="F49" s="875">
        <v>1.1185756367061619</v>
      </c>
      <c r="G49" s="875">
        <v>1.5109619758122064</v>
      </c>
    </row>
    <row r="50" spans="2:7">
      <c r="B50" s="874">
        <v>44895</v>
      </c>
      <c r="C50" s="875">
        <v>6.8095544005139175</v>
      </c>
      <c r="D50" s="875">
        <v>3.6019514726604926</v>
      </c>
      <c r="E50" s="875">
        <v>0.6386673446888107</v>
      </c>
      <c r="F50" s="875">
        <v>1.0972811757416121</v>
      </c>
      <c r="G50" s="875">
        <v>1.4714670666225633</v>
      </c>
    </row>
    <row r="51" spans="2:7">
      <c r="B51" s="874">
        <v>44926</v>
      </c>
      <c r="C51" s="875">
        <v>5.7076900880103754</v>
      </c>
      <c r="D51" s="875">
        <v>3.770610643520953</v>
      </c>
      <c r="E51" s="875">
        <v>-0.8296927848262392</v>
      </c>
      <c r="F51" s="875">
        <v>1.2201190190830837</v>
      </c>
      <c r="G51" s="875">
        <v>1.5466537922964001</v>
      </c>
    </row>
    <row r="52" spans="2:7">
      <c r="B52" s="874">
        <v>44927</v>
      </c>
      <c r="C52" s="875">
        <v>5.8908725752411684</v>
      </c>
      <c r="D52" s="875">
        <v>3.7605408275410626</v>
      </c>
      <c r="E52" s="875">
        <v>-1.0100743364436702</v>
      </c>
      <c r="F52" s="875">
        <v>1.5082158014536753</v>
      </c>
      <c r="G52" s="875">
        <v>1.6331292472835022</v>
      </c>
    </row>
    <row r="53" spans="2:7">
      <c r="B53" s="874">
        <v>44958</v>
      </c>
      <c r="C53" s="875">
        <v>6.0343093589264596</v>
      </c>
      <c r="D53" s="875">
        <v>3.9637413892645719</v>
      </c>
      <c r="E53" s="875">
        <v>-1.1202944943917021</v>
      </c>
      <c r="F53" s="875">
        <v>1.5052409099584361</v>
      </c>
      <c r="G53" s="875">
        <v>1.685189949682762</v>
      </c>
    </row>
    <row r="54" spans="2:7">
      <c r="B54" s="874">
        <v>44986</v>
      </c>
      <c r="C54" s="875">
        <v>3.29565104215086</v>
      </c>
      <c r="D54" s="875">
        <v>3.8085071530962087</v>
      </c>
      <c r="E54" s="875">
        <v>-3.6366505814282384</v>
      </c>
      <c r="F54" s="875">
        <v>1.3344910094816385</v>
      </c>
      <c r="G54" s="875">
        <v>1.789401190360463</v>
      </c>
    </row>
    <row r="55" spans="2:7">
      <c r="B55" s="874">
        <v>45017</v>
      </c>
      <c r="C55" s="875">
        <v>4.0959254947613433</v>
      </c>
      <c r="D55" s="875">
        <v>3.1047227373967803</v>
      </c>
      <c r="E55" s="875">
        <v>-1.8983270381214044</v>
      </c>
      <c r="F55" s="875">
        <v>1.0826761570031487</v>
      </c>
      <c r="G55" s="875">
        <v>1.8064047094691333</v>
      </c>
    </row>
    <row r="56" spans="2:7">
      <c r="B56" s="874">
        <v>45047</v>
      </c>
      <c r="C56" s="875">
        <v>3.1931795089689796</v>
      </c>
      <c r="D56" s="875">
        <v>2.8770478861315611</v>
      </c>
      <c r="E56" s="875">
        <v>-2.4004158317403697</v>
      </c>
      <c r="F56" s="875">
        <v>0.93689567974423671</v>
      </c>
      <c r="G56" s="875">
        <v>1.7792769996119278</v>
      </c>
    </row>
    <row r="57" spans="2:7">
      <c r="B57" s="874">
        <v>45078</v>
      </c>
      <c r="C57" s="875">
        <v>1.8926786799314366</v>
      </c>
      <c r="D57" s="875">
        <v>2.461272124338385</v>
      </c>
      <c r="E57" s="875">
        <v>-3.2796657719815299</v>
      </c>
      <c r="F57" s="875">
        <v>0.86437605057251188</v>
      </c>
      <c r="G57" s="875">
        <v>1.8472497961144136</v>
      </c>
    </row>
    <row r="58" spans="2:7">
      <c r="B58" s="874">
        <v>45108</v>
      </c>
      <c r="C58" s="875">
        <v>2.3257505500700049</v>
      </c>
      <c r="D58" s="875">
        <v>2.5451963478800925</v>
      </c>
      <c r="E58" s="875">
        <v>-3.226216071335624</v>
      </c>
      <c r="F58" s="875">
        <v>0.96260370189046285</v>
      </c>
      <c r="G58" s="875">
        <v>2.0442480918196448</v>
      </c>
    </row>
    <row r="59" spans="2:7">
      <c r="B59" s="874">
        <v>45139</v>
      </c>
      <c r="C59" s="875">
        <v>2.6155171631977447</v>
      </c>
      <c r="D59" s="875">
        <v>2.4603630262906893</v>
      </c>
      <c r="E59" s="875">
        <v>-2.8547981495251231</v>
      </c>
      <c r="F59" s="875">
        <v>0.96909784023445633</v>
      </c>
      <c r="G59" s="875">
        <v>2.0410102865515136</v>
      </c>
    </row>
    <row r="60" spans="2:7">
      <c r="B60" s="874">
        <v>45170</v>
      </c>
      <c r="C60" s="875">
        <v>3.5160459551772494</v>
      </c>
      <c r="D60" s="875">
        <v>2.4746088926960703</v>
      </c>
      <c r="E60" s="875">
        <v>-1.7680304489384753</v>
      </c>
      <c r="F60" s="875">
        <v>0.80837759404987952</v>
      </c>
      <c r="G60" s="875">
        <v>2.0006157226099388</v>
      </c>
    </row>
    <row r="61" spans="2:7">
      <c r="B61" s="874">
        <v>45200</v>
      </c>
      <c r="C61" s="875">
        <v>3.4678608486701901</v>
      </c>
      <c r="D61" s="875">
        <v>2.1879232279138519</v>
      </c>
      <c r="E61" s="875">
        <v>-1.2080179504385216</v>
      </c>
      <c r="F61" s="875">
        <v>0.58544123323495978</v>
      </c>
      <c r="G61" s="875">
        <v>1.9025587301993503</v>
      </c>
    </row>
    <row r="62" spans="2:7">
      <c r="B62" s="874">
        <v>45231</v>
      </c>
      <c r="C62" s="875">
        <v>3.2314505987205422</v>
      </c>
      <c r="D62" s="875">
        <v>2.0777012922522498</v>
      </c>
      <c r="E62" s="875">
        <v>-1.0789816844709488</v>
      </c>
      <c r="F62" s="875">
        <v>0.46718364581835004</v>
      </c>
      <c r="G62" s="875">
        <v>1.7651422917319592</v>
      </c>
    </row>
    <row r="63" spans="2:7">
      <c r="B63" s="874">
        <v>45261</v>
      </c>
      <c r="C63" s="875">
        <v>3.101939053130609</v>
      </c>
      <c r="D63" s="875">
        <v>1.5642376121533415</v>
      </c>
      <c r="E63" s="875">
        <v>-0.61756851088661202</v>
      </c>
      <c r="F63" s="875">
        <v>0.36693944293953978</v>
      </c>
      <c r="G63" s="875">
        <v>1.7886382852891176</v>
      </c>
    </row>
    <row r="64" spans="2:7">
      <c r="B64" s="874">
        <v>45292</v>
      </c>
      <c r="C64" s="875">
        <v>3.4066455119086569</v>
      </c>
      <c r="D64" s="875">
        <v>1.6287999667117505</v>
      </c>
      <c r="E64" s="875">
        <v>-0.19885838391508004</v>
      </c>
      <c r="F64" s="875">
        <v>0.32755124296283994</v>
      </c>
      <c r="G64" s="875">
        <v>1.6491057498659707</v>
      </c>
    </row>
    <row r="65" spans="2:7">
      <c r="B65" s="874">
        <v>45323</v>
      </c>
      <c r="C65" s="875">
        <v>2.8038987199985543</v>
      </c>
      <c r="D65" s="875">
        <v>1.2408361896031295</v>
      </c>
      <c r="E65" s="875">
        <v>-0.43831148984923507</v>
      </c>
      <c r="F65" s="875">
        <v>0.23802904795480759</v>
      </c>
      <c r="G65" s="875">
        <v>1.7636813150665411</v>
      </c>
    </row>
    <row r="66" spans="2:7">
      <c r="B66" s="874">
        <v>45352</v>
      </c>
      <c r="C66" s="875">
        <v>3.2253283653283615</v>
      </c>
      <c r="D66" s="875"/>
      <c r="E66" s="875"/>
      <c r="F66" s="875"/>
      <c r="G66" s="875"/>
    </row>
  </sheetData>
  <mergeCells count="1">
    <mergeCell ref="D2:G2"/>
  </mergeCells>
  <hyperlinks>
    <hyperlink ref="A1" location="'Índice de gráficos'!A1" display="Índice de gráficos" xr:uid="{18DC64AE-8440-4FB1-A689-A0F5D0E5FE7E}"/>
  </hyperlinks>
  <printOptions horizontalCentered="1" verticalCentered="1"/>
  <pageMargins left="0" right="0" top="0" bottom="0" header="0" footer="0"/>
  <pageSetup paperSize="9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C717E1-58E6-4075-9041-971ABF7450D6}">
  <sheetPr codeName="Hoja92">
    <tabColor theme="4"/>
  </sheetPr>
  <dimension ref="A1:R128"/>
  <sheetViews>
    <sheetView showGridLines="0" zoomScaleNormal="100" workbookViewId="0">
      <pane xSplit="3" ySplit="4" topLeftCell="D5" activePane="bottomRight" state="frozen"/>
      <selection pane="topRight"/>
      <selection pane="bottomLeft"/>
      <selection pane="bottomRight"/>
    </sheetView>
  </sheetViews>
  <sheetFormatPr baseColWidth="10" defaultColWidth="8.88671875" defaultRowHeight="14.4"/>
  <cols>
    <col min="2" max="2" width="5.6640625" bestFit="1" customWidth="1"/>
    <col min="3" max="3" width="4.109375" customWidth="1"/>
    <col min="4" max="7" width="14.88671875" style="878" customWidth="1"/>
    <col min="8" max="8" width="9.33203125" style="878" customWidth="1"/>
    <col min="9" max="9" width="14.88671875" style="878" customWidth="1"/>
  </cols>
  <sheetData>
    <row r="1" spans="1:18">
      <c r="A1" s="112" t="s">
        <v>576</v>
      </c>
    </row>
    <row r="2" spans="1:18" s="13" customFormat="1"/>
    <row r="3" spans="1:18" ht="14.4" customHeight="1">
      <c r="D3" s="1289" t="s">
        <v>952</v>
      </c>
      <c r="E3" s="1289"/>
      <c r="F3" s="1289"/>
      <c r="G3" s="1289"/>
      <c r="H3" s="872"/>
    </row>
    <row r="4" spans="1:18" ht="43.2" customHeight="1">
      <c r="D4" s="833" t="s">
        <v>953</v>
      </c>
      <c r="E4" s="833" t="s">
        <v>954</v>
      </c>
      <c r="F4" s="833" t="s">
        <v>955</v>
      </c>
      <c r="G4" s="833" t="s">
        <v>956</v>
      </c>
      <c r="H4" s="872"/>
    </row>
    <row r="5" spans="1:18" s="878" customFormat="1">
      <c r="B5" s="810">
        <v>2015</v>
      </c>
      <c r="C5" s="810">
        <v>1</v>
      </c>
      <c r="D5" s="879">
        <v>-0.33</v>
      </c>
      <c r="E5" s="879">
        <v>5.1239999999999997</v>
      </c>
      <c r="F5" s="879">
        <v>-3.694</v>
      </c>
      <c r="G5" s="879">
        <v>-3.234</v>
      </c>
      <c r="H5" s="879"/>
      <c r="I5" s="867" t="str">
        <f ca="1">MID(CELL("nombrearchivo",G7),FIND("]",CELL("nombrearchivo",G7))+1,31)</f>
        <v>Gráfico 15</v>
      </c>
      <c r="J5" s="867" t="s">
        <v>957</v>
      </c>
      <c r="K5" s="870"/>
      <c r="L5" s="870"/>
      <c r="M5"/>
      <c r="N5"/>
      <c r="O5"/>
      <c r="P5"/>
      <c r="Q5"/>
      <c r="R5"/>
    </row>
    <row r="6" spans="1:18" s="878" customFormat="1">
      <c r="B6" s="810"/>
      <c r="C6" s="810">
        <v>2</v>
      </c>
      <c r="D6" s="879">
        <v>2E-3</v>
      </c>
      <c r="E6" s="879">
        <v>4.694</v>
      </c>
      <c r="F6" s="879">
        <v>-2.44</v>
      </c>
      <c r="G6" s="879">
        <v>-3.1819999999999999</v>
      </c>
      <c r="H6" s="879"/>
      <c r="I6" s="870"/>
      <c r="J6" s="870"/>
      <c r="K6" s="870"/>
      <c r="L6" s="870"/>
      <c r="M6"/>
      <c r="N6"/>
      <c r="O6"/>
      <c r="P6"/>
      <c r="Q6"/>
      <c r="R6"/>
    </row>
    <row r="7" spans="1:18" s="878" customFormat="1">
      <c r="B7" s="810"/>
      <c r="C7" s="810">
        <v>3</v>
      </c>
      <c r="D7" s="879">
        <v>2.1000000000000001E-2</v>
      </c>
      <c r="E7" s="879">
        <v>4.0019999999999998</v>
      </c>
      <c r="F7" s="879">
        <v>-1.837</v>
      </c>
      <c r="G7" s="879">
        <v>-3.0310000000000001</v>
      </c>
      <c r="H7" s="879"/>
      <c r="I7" s="870"/>
      <c r="J7" s="870"/>
      <c r="K7" s="870"/>
      <c r="L7" s="870"/>
      <c r="M7"/>
      <c r="N7"/>
      <c r="O7"/>
      <c r="P7"/>
      <c r="Q7"/>
      <c r="R7"/>
    </row>
    <row r="8" spans="1:18" s="878" customFormat="1">
      <c r="B8" s="810"/>
      <c r="C8" s="810">
        <v>4</v>
      </c>
      <c r="D8" s="879">
        <v>0.14399999999999999</v>
      </c>
      <c r="E8" s="879">
        <v>3.5059999999999998</v>
      </c>
      <c r="F8" s="879">
        <v>-1.44</v>
      </c>
      <c r="G8" s="879">
        <v>-2.3889999999999998</v>
      </c>
      <c r="H8" s="879"/>
      <c r="I8" s="870"/>
      <c r="J8" s="870"/>
      <c r="K8" s="870"/>
      <c r="L8" s="870"/>
      <c r="M8"/>
      <c r="N8"/>
      <c r="O8"/>
      <c r="P8"/>
      <c r="Q8"/>
      <c r="R8"/>
    </row>
    <row r="9" spans="1:18" s="878" customFormat="1">
      <c r="B9" s="810"/>
      <c r="C9" s="810">
        <v>5</v>
      </c>
      <c r="D9" s="879">
        <v>-0.22600000000000001</v>
      </c>
      <c r="E9" s="879">
        <v>2.915</v>
      </c>
      <c r="F9" s="879">
        <v>-1.869</v>
      </c>
      <c r="G9" s="879">
        <v>-2.4470000000000001</v>
      </c>
      <c r="H9" s="879"/>
      <c r="I9" s="870"/>
      <c r="J9" s="870"/>
      <c r="K9" s="870"/>
      <c r="L9" s="870"/>
      <c r="M9"/>
      <c r="N9"/>
      <c r="O9"/>
      <c r="P9"/>
      <c r="Q9"/>
      <c r="R9"/>
    </row>
    <row r="10" spans="1:18" s="878" customFormat="1">
      <c r="B10" s="810"/>
      <c r="C10" s="810">
        <v>6</v>
      </c>
      <c r="D10" s="879">
        <v>-8.1000000000000003E-2</v>
      </c>
      <c r="E10" s="879">
        <v>3.2629999999999999</v>
      </c>
      <c r="F10" s="879">
        <v>-1.9570000000000001</v>
      </c>
      <c r="G10" s="879">
        <v>-2.319</v>
      </c>
      <c r="H10" s="879"/>
      <c r="I10" s="870"/>
      <c r="J10" s="870"/>
      <c r="K10" s="870"/>
      <c r="L10" s="870"/>
      <c r="M10"/>
      <c r="N10"/>
      <c r="O10"/>
      <c r="P10"/>
      <c r="Q10"/>
      <c r="R10"/>
    </row>
    <row r="11" spans="1:18" s="878" customFormat="1">
      <c r="B11" s="810"/>
      <c r="C11" s="810">
        <v>7</v>
      </c>
      <c r="D11" s="879">
        <v>-7.3999999999999996E-2</v>
      </c>
      <c r="E11" s="879">
        <v>2.7210000000000001</v>
      </c>
      <c r="F11" s="879">
        <v>-1.4039999999999999</v>
      </c>
      <c r="G11" s="879">
        <v>-2.25</v>
      </c>
      <c r="H11" s="879"/>
      <c r="I11" s="870"/>
      <c r="J11" s="870"/>
      <c r="K11" s="870"/>
      <c r="L11" s="870"/>
      <c r="M11"/>
      <c r="N11"/>
      <c r="O11"/>
      <c r="P11"/>
      <c r="Q11"/>
      <c r="R11"/>
    </row>
    <row r="12" spans="1:18" s="878" customFormat="1">
      <c r="B12" s="810"/>
      <c r="C12" s="810">
        <v>8</v>
      </c>
      <c r="D12" s="879">
        <v>-0.107</v>
      </c>
      <c r="E12" s="879">
        <v>3.2029999999999998</v>
      </c>
      <c r="F12" s="879">
        <v>-2.1139999999999999</v>
      </c>
      <c r="G12" s="879">
        <v>-2.1589999999999998</v>
      </c>
      <c r="H12" s="879"/>
      <c r="I12" s="870"/>
      <c r="J12" s="870"/>
      <c r="K12" s="870"/>
      <c r="L12" s="870"/>
      <c r="M12"/>
      <c r="N12"/>
      <c r="O12"/>
      <c r="P12"/>
      <c r="Q12"/>
      <c r="R12"/>
    </row>
    <row r="13" spans="1:18" s="878" customFormat="1">
      <c r="B13" s="810"/>
      <c r="C13" s="810">
        <v>9</v>
      </c>
      <c r="D13" s="879">
        <v>7.0000000000000001E-3</v>
      </c>
      <c r="E13" s="879">
        <v>3.504</v>
      </c>
      <c r="F13" s="879">
        <v>-2.0950000000000002</v>
      </c>
      <c r="G13" s="879">
        <v>-2.2450000000000001</v>
      </c>
      <c r="H13" s="879"/>
      <c r="I13" s="870"/>
      <c r="J13" s="870"/>
      <c r="K13" s="870"/>
      <c r="L13" s="870"/>
      <c r="M13"/>
      <c r="N13"/>
      <c r="O13"/>
      <c r="P13"/>
      <c r="Q13"/>
      <c r="R13"/>
    </row>
    <row r="14" spans="1:18" s="878" customFormat="1">
      <c r="B14" s="810"/>
      <c r="C14" s="810">
        <v>10</v>
      </c>
      <c r="D14" s="879">
        <v>0.41</v>
      </c>
      <c r="E14" s="879">
        <v>3.452</v>
      </c>
      <c r="F14" s="879">
        <v>-1.046</v>
      </c>
      <c r="G14" s="879">
        <v>-2.0339999999999998</v>
      </c>
      <c r="H14" s="879"/>
      <c r="I14" s="870"/>
      <c r="J14" s="870"/>
      <c r="K14" s="870"/>
      <c r="L14" s="870"/>
      <c r="M14"/>
      <c r="N14"/>
      <c r="O14"/>
      <c r="P14"/>
      <c r="Q14"/>
      <c r="R14"/>
    </row>
    <row r="15" spans="1:18" s="878" customFormat="1">
      <c r="B15" s="810"/>
      <c r="C15" s="810">
        <v>11</v>
      </c>
      <c r="D15" s="879">
        <v>0.68799999999999994</v>
      </c>
      <c r="E15" s="879">
        <v>3.8610000000000002</v>
      </c>
      <c r="F15" s="879">
        <v>-0.92300000000000004</v>
      </c>
      <c r="G15" s="879">
        <v>-1.7589999999999999</v>
      </c>
      <c r="H15" s="879"/>
      <c r="I15" s="870"/>
      <c r="J15" s="870"/>
      <c r="K15" s="870"/>
      <c r="L15" s="870"/>
      <c r="M15"/>
      <c r="N15"/>
      <c r="O15"/>
      <c r="P15"/>
      <c r="Q15"/>
      <c r="R15"/>
    </row>
    <row r="16" spans="1:18" s="878" customFormat="1">
      <c r="B16" s="810"/>
      <c r="C16" s="810">
        <v>12</v>
      </c>
      <c r="D16" s="879">
        <v>0.217</v>
      </c>
      <c r="E16" s="879">
        <v>2.6560000000000001</v>
      </c>
      <c r="F16" s="879">
        <v>-0.64900000000000002</v>
      </c>
      <c r="G16" s="879">
        <v>-2.214</v>
      </c>
      <c r="H16" s="879"/>
      <c r="I16" s="870"/>
      <c r="J16" s="870"/>
      <c r="K16" s="870"/>
      <c r="L16" s="870"/>
      <c r="M16"/>
      <c r="N16"/>
      <c r="O16"/>
      <c r="P16"/>
      <c r="Q16"/>
      <c r="R16"/>
    </row>
    <row r="17" spans="2:18" s="878" customFormat="1">
      <c r="B17" s="810">
        <v>2016</v>
      </c>
      <c r="C17" s="810">
        <v>1</v>
      </c>
      <c r="D17" s="879">
        <v>0.31</v>
      </c>
      <c r="E17" s="879">
        <v>2.8140000000000001</v>
      </c>
      <c r="F17" s="879">
        <v>-0.60899999999999999</v>
      </c>
      <c r="G17" s="879">
        <v>-2.1619999999999999</v>
      </c>
      <c r="H17" s="879"/>
      <c r="I17" s="870"/>
      <c r="J17" s="870"/>
      <c r="K17" s="870"/>
      <c r="L17" s="870"/>
      <c r="M17"/>
      <c r="N17"/>
      <c r="O17"/>
      <c r="P17"/>
      <c r="Q17"/>
      <c r="R17"/>
    </row>
    <row r="18" spans="2:18" s="878" customFormat="1">
      <c r="B18" s="810"/>
      <c r="C18" s="810">
        <v>2</v>
      </c>
      <c r="D18" s="879">
        <v>0.189</v>
      </c>
      <c r="E18" s="879">
        <v>2.952</v>
      </c>
      <c r="F18" s="879">
        <v>-1.206</v>
      </c>
      <c r="G18" s="879">
        <v>-2.08</v>
      </c>
      <c r="H18" s="879"/>
      <c r="I18" s="870"/>
      <c r="J18" s="870"/>
      <c r="K18" s="870"/>
      <c r="L18" s="870"/>
      <c r="M18"/>
      <c r="N18"/>
      <c r="O18"/>
      <c r="P18"/>
      <c r="Q18"/>
      <c r="R18"/>
    </row>
    <row r="19" spans="2:18" s="878" customFormat="1">
      <c r="B19" s="810"/>
      <c r="C19" s="810">
        <v>3</v>
      </c>
      <c r="D19" s="879">
        <v>0.19</v>
      </c>
      <c r="E19" s="879">
        <v>3.6629999999999998</v>
      </c>
      <c r="F19" s="879">
        <v>-2.0990000000000002</v>
      </c>
      <c r="G19" s="879">
        <v>-1.994</v>
      </c>
      <c r="H19" s="879"/>
      <c r="I19" s="870"/>
      <c r="J19" s="870"/>
      <c r="K19" s="870"/>
      <c r="L19" s="870"/>
      <c r="M19"/>
      <c r="N19"/>
      <c r="O19"/>
      <c r="P19"/>
      <c r="Q19"/>
      <c r="R19"/>
    </row>
    <row r="20" spans="2:18" s="878" customFormat="1">
      <c r="B20" s="810"/>
      <c r="C20" s="810">
        <v>4</v>
      </c>
      <c r="D20" s="879">
        <v>0.22800000000000001</v>
      </c>
      <c r="E20" s="879">
        <v>3.718</v>
      </c>
      <c r="F20" s="879">
        <v>-1.772</v>
      </c>
      <c r="G20" s="879">
        <v>-2.2799999999999998</v>
      </c>
      <c r="H20" s="879"/>
      <c r="I20" s="870"/>
      <c r="J20" s="870"/>
      <c r="K20" s="870"/>
      <c r="L20" s="870"/>
      <c r="M20"/>
      <c r="N20"/>
      <c r="O20"/>
      <c r="P20"/>
      <c r="Q20"/>
      <c r="R20"/>
    </row>
    <row r="21" spans="2:18" s="878" customFormat="1">
      <c r="B21" s="810"/>
      <c r="C21" s="810">
        <v>5</v>
      </c>
      <c r="D21" s="879">
        <v>0.30399999999999999</v>
      </c>
      <c r="E21" s="879">
        <v>3.3119999999999998</v>
      </c>
      <c r="F21" s="879">
        <v>-1.244</v>
      </c>
      <c r="G21" s="879">
        <v>-2.1480000000000001</v>
      </c>
      <c r="H21" s="879"/>
      <c r="I21" s="870"/>
      <c r="J21" s="870"/>
      <c r="K21" s="870"/>
      <c r="L21" s="870"/>
      <c r="M21"/>
      <c r="N21"/>
      <c r="O21"/>
      <c r="P21"/>
      <c r="Q21"/>
      <c r="R21"/>
    </row>
    <row r="22" spans="2:18" s="878" customFormat="1">
      <c r="B22" s="810"/>
      <c r="C22" s="810">
        <v>6</v>
      </c>
      <c r="D22" s="879">
        <v>0.88400000000000001</v>
      </c>
      <c r="E22" s="879">
        <v>3.9790000000000001</v>
      </c>
      <c r="F22" s="879">
        <v>-0.64900000000000002</v>
      </c>
      <c r="G22" s="879">
        <v>-1.7589999999999999</v>
      </c>
      <c r="H22" s="879"/>
      <c r="I22" s="870"/>
      <c r="J22" s="870"/>
      <c r="K22" s="870"/>
      <c r="L22" s="870"/>
      <c r="M22"/>
      <c r="N22"/>
      <c r="O22"/>
      <c r="P22"/>
      <c r="Q22"/>
      <c r="R22"/>
    </row>
    <row r="23" spans="2:18" s="878" customFormat="1">
      <c r="B23" s="810"/>
      <c r="C23" s="810">
        <v>7</v>
      </c>
      <c r="D23" s="879">
        <v>1.1200000000000001</v>
      </c>
      <c r="E23" s="879">
        <v>4.8259999999999996</v>
      </c>
      <c r="F23" s="879">
        <v>-0.97499999999999998</v>
      </c>
      <c r="G23" s="879">
        <v>-1.6719999999999999</v>
      </c>
      <c r="H23" s="879"/>
      <c r="I23" s="870"/>
      <c r="J23" s="870"/>
      <c r="K23" s="870"/>
      <c r="L23" s="870"/>
      <c r="M23"/>
      <c r="N23"/>
      <c r="O23"/>
      <c r="P23"/>
      <c r="Q23"/>
      <c r="R23"/>
    </row>
    <row r="24" spans="2:18" s="878" customFormat="1">
      <c r="B24" s="810"/>
      <c r="C24" s="810">
        <v>8</v>
      </c>
      <c r="D24" s="879">
        <v>0.80700000000000005</v>
      </c>
      <c r="E24" s="879">
        <v>4.0119999999999996</v>
      </c>
      <c r="F24" s="879">
        <v>-1.0269999999999999</v>
      </c>
      <c r="G24" s="879">
        <v>-1.65</v>
      </c>
      <c r="H24" s="879"/>
      <c r="I24" s="876"/>
      <c r="J24" s="876" t="s">
        <v>185</v>
      </c>
      <c r="K24" s="870" t="s">
        <v>958</v>
      </c>
      <c r="L24" s="870"/>
      <c r="M24"/>
      <c r="N24"/>
      <c r="O24"/>
      <c r="P24"/>
      <c r="Q24"/>
      <c r="R24"/>
    </row>
    <row r="25" spans="2:18" s="878" customFormat="1">
      <c r="B25" s="810"/>
      <c r="C25" s="810">
        <v>9</v>
      </c>
      <c r="D25" s="879">
        <v>0.68</v>
      </c>
      <c r="E25" s="879">
        <v>3.1960000000000002</v>
      </c>
      <c r="F25" s="879">
        <v>-0.53900000000000003</v>
      </c>
      <c r="G25" s="879">
        <v>-1.587</v>
      </c>
      <c r="H25" s="879"/>
      <c r="J25"/>
      <c r="K25"/>
      <c r="L25"/>
      <c r="M25"/>
      <c r="N25"/>
      <c r="O25"/>
      <c r="P25"/>
      <c r="Q25"/>
      <c r="R25"/>
    </row>
    <row r="26" spans="2:18" s="878" customFormat="1">
      <c r="B26" s="810"/>
      <c r="C26" s="810">
        <v>10</v>
      </c>
      <c r="D26" s="879">
        <v>0.66400000000000003</v>
      </c>
      <c r="E26" s="879">
        <v>3.4950000000000001</v>
      </c>
      <c r="F26" s="879">
        <v>-0.85499999999999998</v>
      </c>
      <c r="G26" s="879">
        <v>-1.675</v>
      </c>
      <c r="H26" s="879"/>
      <c r="J26"/>
      <c r="K26"/>
      <c r="L26"/>
      <c r="M26"/>
      <c r="N26"/>
      <c r="O26"/>
      <c r="P26"/>
      <c r="Q26"/>
      <c r="R26"/>
    </row>
    <row r="27" spans="2:18" s="878" customFormat="1">
      <c r="B27" s="810"/>
      <c r="C27" s="810">
        <v>11</v>
      </c>
      <c r="D27" s="879">
        <v>0.13100000000000001</v>
      </c>
      <c r="E27" s="879">
        <v>2.0569999999999999</v>
      </c>
      <c r="F27" s="879">
        <v>-0.78600000000000003</v>
      </c>
      <c r="G27" s="879">
        <v>-1.62</v>
      </c>
      <c r="H27" s="879"/>
      <c r="J27"/>
      <c r="K27"/>
      <c r="L27"/>
      <c r="M27"/>
      <c r="N27"/>
      <c r="O27"/>
      <c r="P27"/>
      <c r="Q27"/>
      <c r="R27"/>
    </row>
    <row r="28" spans="2:18" s="878" customFormat="1">
      <c r="B28" s="810"/>
      <c r="C28" s="810">
        <v>12</v>
      </c>
      <c r="D28" s="879">
        <v>0.63700000000000001</v>
      </c>
      <c r="E28" s="879">
        <v>2.819</v>
      </c>
      <c r="F28" s="879">
        <v>-0.41199999999999998</v>
      </c>
      <c r="G28" s="879">
        <v>-1.375</v>
      </c>
      <c r="H28" s="879"/>
      <c r="J28"/>
      <c r="K28"/>
      <c r="L28"/>
      <c r="M28"/>
      <c r="N28"/>
      <c r="O28"/>
      <c r="P28"/>
      <c r="Q28"/>
      <c r="R28"/>
    </row>
    <row r="29" spans="2:18" s="878" customFormat="1">
      <c r="B29" s="810">
        <v>2017</v>
      </c>
      <c r="C29" s="810">
        <v>1</v>
      </c>
      <c r="D29" s="879">
        <v>1.157</v>
      </c>
      <c r="E29" s="879">
        <v>3.2909999999999999</v>
      </c>
      <c r="F29" s="879">
        <v>0.54200000000000004</v>
      </c>
      <c r="G29" s="879">
        <v>-1.351</v>
      </c>
      <c r="H29" s="879"/>
      <c r="J29"/>
      <c r="K29"/>
      <c r="L29"/>
      <c r="M29"/>
      <c r="N29"/>
      <c r="O29"/>
      <c r="P29"/>
      <c r="Q29"/>
      <c r="R29"/>
    </row>
    <row r="30" spans="2:18" s="878" customFormat="1">
      <c r="B30" s="810"/>
      <c r="C30" s="810">
        <v>2</v>
      </c>
      <c r="D30" s="879">
        <v>1.2450000000000001</v>
      </c>
      <c r="E30" s="879">
        <v>3.004</v>
      </c>
      <c r="F30" s="879">
        <v>1.0860000000000001</v>
      </c>
      <c r="G30" s="879">
        <v>-1.2909999999999999</v>
      </c>
      <c r="H30" s="879"/>
      <c r="J30"/>
      <c r="K30"/>
      <c r="L30"/>
      <c r="M30"/>
      <c r="N30"/>
      <c r="O30"/>
      <c r="P30"/>
      <c r="Q30"/>
      <c r="R30"/>
    </row>
    <row r="31" spans="2:18" s="878" customFormat="1">
      <c r="B31" s="810"/>
      <c r="C31" s="810">
        <v>3</v>
      </c>
      <c r="D31" s="879">
        <v>1.591</v>
      </c>
      <c r="E31" s="879">
        <v>2.6509999999999998</v>
      </c>
      <c r="F31" s="879">
        <v>2.46</v>
      </c>
      <c r="G31" s="879">
        <v>-1.167</v>
      </c>
      <c r="H31" s="879"/>
      <c r="J31"/>
      <c r="K31"/>
      <c r="L31"/>
      <c r="M31"/>
      <c r="N31"/>
      <c r="O31"/>
      <c r="P31"/>
      <c r="Q31"/>
      <c r="R31"/>
    </row>
    <row r="32" spans="2:18" s="878" customFormat="1">
      <c r="B32" s="810"/>
      <c r="C32" s="810">
        <v>4</v>
      </c>
      <c r="D32" s="879">
        <v>1.5820000000000001</v>
      </c>
      <c r="E32" s="879">
        <v>2.88</v>
      </c>
      <c r="F32" s="879">
        <v>2.1890000000000001</v>
      </c>
      <c r="G32" s="879">
        <v>-1.2030000000000001</v>
      </c>
      <c r="H32" s="879"/>
      <c r="J32"/>
      <c r="K32"/>
      <c r="L32"/>
      <c r="M32"/>
      <c r="N32"/>
      <c r="O32"/>
      <c r="P32"/>
      <c r="Q32"/>
      <c r="R32"/>
    </row>
    <row r="33" spans="2:18" s="878" customFormat="1">
      <c r="B33" s="810"/>
      <c r="C33" s="810">
        <v>5</v>
      </c>
      <c r="D33" s="879">
        <v>1.8839999999999999</v>
      </c>
      <c r="E33" s="879">
        <v>3.4609999999999999</v>
      </c>
      <c r="F33" s="879">
        <v>2.3260000000000001</v>
      </c>
      <c r="G33" s="879">
        <v>-1.137</v>
      </c>
      <c r="H33" s="879"/>
      <c r="J33"/>
      <c r="K33"/>
      <c r="L33"/>
      <c r="M33"/>
      <c r="N33"/>
      <c r="O33"/>
      <c r="P33"/>
      <c r="Q33"/>
      <c r="R33"/>
    </row>
    <row r="34" spans="2:18" s="878" customFormat="1">
      <c r="B34" s="810"/>
      <c r="C34" s="810">
        <v>6</v>
      </c>
      <c r="D34" s="879">
        <v>1.2649999999999999</v>
      </c>
      <c r="E34" s="879">
        <v>2.6379999999999999</v>
      </c>
      <c r="F34" s="879">
        <v>1.468</v>
      </c>
      <c r="G34" s="879">
        <v>-1.1479999999999999</v>
      </c>
      <c r="H34" s="879"/>
      <c r="J34"/>
      <c r="K34"/>
      <c r="L34"/>
      <c r="M34"/>
      <c r="N34"/>
      <c r="O34"/>
      <c r="P34"/>
      <c r="Q34"/>
      <c r="R34"/>
    </row>
    <row r="35" spans="2:18" s="878" customFormat="1">
      <c r="B35" s="810"/>
      <c r="C35" s="810">
        <v>7</v>
      </c>
      <c r="D35" s="879">
        <v>1.224</v>
      </c>
      <c r="E35" s="879">
        <v>2.609</v>
      </c>
      <c r="F35" s="879">
        <v>1.3979999999999999</v>
      </c>
      <c r="G35" s="879">
        <v>-1.1850000000000001</v>
      </c>
      <c r="H35" s="879"/>
      <c r="J35"/>
      <c r="K35"/>
      <c r="L35"/>
      <c r="M35"/>
      <c r="N35"/>
      <c r="O35"/>
      <c r="P35"/>
      <c r="Q35"/>
      <c r="R35"/>
    </row>
    <row r="36" spans="2:18" s="878" customFormat="1">
      <c r="B36" s="810"/>
      <c r="C36" s="810">
        <v>8</v>
      </c>
      <c r="D36" s="879">
        <v>1.2529999999999999</v>
      </c>
      <c r="E36" s="879">
        <v>2.4609999999999999</v>
      </c>
      <c r="F36" s="879">
        <v>1.5369999999999999</v>
      </c>
      <c r="G36" s="879">
        <v>-1.0209999999999999</v>
      </c>
      <c r="H36" s="879"/>
      <c r="J36"/>
      <c r="K36"/>
      <c r="L36"/>
      <c r="M36"/>
      <c r="N36"/>
      <c r="O36"/>
      <c r="P36"/>
      <c r="Q36"/>
      <c r="R36"/>
    </row>
    <row r="37" spans="2:18" s="878" customFormat="1">
      <c r="B37" s="810"/>
      <c r="C37" s="810">
        <v>9</v>
      </c>
      <c r="D37" s="879">
        <v>1.32</v>
      </c>
      <c r="E37" s="879">
        <v>2.6520000000000001</v>
      </c>
      <c r="F37" s="879">
        <v>1.514</v>
      </c>
      <c r="G37" s="879">
        <v>-1.054</v>
      </c>
      <c r="H37" s="879"/>
      <c r="J37"/>
      <c r="K37"/>
      <c r="L37"/>
      <c r="M37"/>
      <c r="N37"/>
      <c r="O37"/>
      <c r="P37"/>
      <c r="Q37"/>
      <c r="R37"/>
    </row>
    <row r="38" spans="2:18" s="878" customFormat="1">
      <c r="B38" s="810"/>
      <c r="C38" s="810">
        <v>10</v>
      </c>
      <c r="D38" s="879">
        <v>1.073</v>
      </c>
      <c r="E38" s="879">
        <v>2.3029999999999999</v>
      </c>
      <c r="F38" s="879">
        <v>1.095</v>
      </c>
      <c r="G38" s="879">
        <v>-0.92300000000000004</v>
      </c>
      <c r="H38" s="879"/>
      <c r="J38"/>
      <c r="K38"/>
      <c r="L38"/>
      <c r="M38"/>
      <c r="N38"/>
      <c r="O38"/>
      <c r="P38"/>
      <c r="Q38"/>
      <c r="R38"/>
    </row>
    <row r="39" spans="2:18" s="878" customFormat="1">
      <c r="B39" s="810"/>
      <c r="C39" s="810">
        <v>11</v>
      </c>
      <c r="D39" s="879">
        <v>1.78</v>
      </c>
      <c r="E39" s="879">
        <v>3.5739999999999998</v>
      </c>
      <c r="F39" s="879">
        <v>1.514</v>
      </c>
      <c r="G39" s="879">
        <v>-0.72</v>
      </c>
      <c r="H39" s="879"/>
      <c r="J39"/>
      <c r="K39"/>
      <c r="L39"/>
      <c r="M39"/>
      <c r="N39"/>
      <c r="O39"/>
      <c r="P39"/>
      <c r="Q39"/>
      <c r="R39"/>
    </row>
    <row r="40" spans="2:18" s="878" customFormat="1">
      <c r="B40" s="810"/>
      <c r="C40" s="810">
        <v>12</v>
      </c>
      <c r="D40" s="879">
        <v>1.6240000000000001</v>
      </c>
      <c r="E40" s="879">
        <v>3.35</v>
      </c>
      <c r="F40" s="879">
        <v>1.2070000000000001</v>
      </c>
      <c r="G40" s="879">
        <v>-0.624</v>
      </c>
      <c r="H40" s="879"/>
      <c r="J40"/>
      <c r="K40"/>
      <c r="L40"/>
      <c r="M40"/>
      <c r="N40"/>
      <c r="O40"/>
      <c r="P40"/>
      <c r="Q40"/>
      <c r="R40"/>
    </row>
    <row r="41" spans="2:18" s="878" customFormat="1">
      <c r="B41" s="810">
        <v>2018</v>
      </c>
      <c r="C41" s="810">
        <v>1</v>
      </c>
      <c r="D41" s="879">
        <v>1.3460000000000001</v>
      </c>
      <c r="E41" s="879">
        <v>2.7469999999999999</v>
      </c>
      <c r="F41" s="879">
        <v>1.1240000000000001</v>
      </c>
      <c r="G41" s="879">
        <v>-0.64600000000000002</v>
      </c>
      <c r="H41" s="879"/>
      <c r="J41"/>
      <c r="K41"/>
      <c r="L41"/>
      <c r="M41"/>
      <c r="N41"/>
      <c r="O41"/>
      <c r="P41"/>
      <c r="Q41"/>
      <c r="R41"/>
    </row>
    <row r="42" spans="2:18" s="878" customFormat="1">
      <c r="B42" s="810"/>
      <c r="C42" s="810">
        <v>2</v>
      </c>
      <c r="D42" s="879">
        <v>1.325</v>
      </c>
      <c r="E42" s="879">
        <v>3.5139999999999998</v>
      </c>
      <c r="F42" s="879">
        <v>1.9E-2</v>
      </c>
      <c r="G42" s="879">
        <v>-0.59</v>
      </c>
      <c r="H42" s="879"/>
      <c r="J42"/>
      <c r="K42"/>
      <c r="L42"/>
      <c r="M42"/>
      <c r="N42"/>
      <c r="O42"/>
      <c r="P42"/>
      <c r="Q42"/>
      <c r="R42"/>
    </row>
    <row r="43" spans="2:18" s="878" customFormat="1">
      <c r="B43" s="810"/>
      <c r="C43" s="810">
        <v>3</v>
      </c>
      <c r="D43" s="879">
        <v>0.98699999999999999</v>
      </c>
      <c r="E43" s="879">
        <v>2.915</v>
      </c>
      <c r="F43" s="879">
        <v>-0.46700000000000003</v>
      </c>
      <c r="G43" s="879">
        <v>-0.32900000000000001</v>
      </c>
      <c r="H43" s="879"/>
      <c r="J43"/>
      <c r="K43"/>
      <c r="L43"/>
      <c r="M43"/>
      <c r="N43"/>
      <c r="O43"/>
      <c r="P43"/>
      <c r="Q43"/>
      <c r="R43"/>
    </row>
    <row r="44" spans="2:18" s="878" customFormat="1">
      <c r="B44" s="810"/>
      <c r="C44" s="810">
        <v>4</v>
      </c>
      <c r="D44" s="879">
        <v>0.76400000000000001</v>
      </c>
      <c r="E44" s="879">
        <v>3.1160000000000001</v>
      </c>
      <c r="F44" s="879">
        <v>-1.341</v>
      </c>
      <c r="G44" s="879">
        <v>-0.36799999999999999</v>
      </c>
      <c r="H44" s="879"/>
      <c r="J44"/>
      <c r="K44"/>
      <c r="L44"/>
      <c r="M44"/>
      <c r="N44"/>
      <c r="O44"/>
      <c r="P44"/>
      <c r="Q44"/>
      <c r="R44"/>
    </row>
    <row r="45" spans="2:18" s="878" customFormat="1">
      <c r="B45" s="810"/>
      <c r="C45" s="810">
        <v>5</v>
      </c>
      <c r="D45" s="879">
        <v>0.65600000000000003</v>
      </c>
      <c r="E45" s="879">
        <v>2.5939999999999999</v>
      </c>
      <c r="F45" s="879">
        <v>-1.1930000000000001</v>
      </c>
      <c r="G45" s="879">
        <v>-0.16300000000000001</v>
      </c>
      <c r="H45" s="879"/>
      <c r="J45"/>
      <c r="K45"/>
      <c r="L45"/>
      <c r="M45"/>
      <c r="N45"/>
      <c r="O45"/>
      <c r="P45"/>
      <c r="Q45"/>
      <c r="R45"/>
    </row>
    <row r="46" spans="2:18" s="878" customFormat="1">
      <c r="B46" s="810"/>
      <c r="C46" s="810">
        <v>6</v>
      </c>
      <c r="D46" s="879">
        <v>1.016</v>
      </c>
      <c r="E46" s="879">
        <v>2.38</v>
      </c>
      <c r="F46" s="879">
        <v>2.7E-2</v>
      </c>
      <c r="G46" s="879">
        <v>1.4999999999999999E-2</v>
      </c>
      <c r="H46" s="879"/>
      <c r="J46"/>
      <c r="K46"/>
      <c r="L46"/>
      <c r="M46"/>
      <c r="N46"/>
      <c r="O46"/>
      <c r="P46"/>
      <c r="Q46"/>
      <c r="R46"/>
    </row>
    <row r="47" spans="2:18" s="878" customFormat="1">
      <c r="B47" s="810"/>
      <c r="C47" s="810">
        <v>7</v>
      </c>
      <c r="D47" s="879">
        <v>0.96699999999999997</v>
      </c>
      <c r="E47" s="879">
        <v>2.5009999999999999</v>
      </c>
      <c r="F47" s="879">
        <v>-0.32800000000000001</v>
      </c>
      <c r="G47" s="879">
        <v>7.0999999999999994E-2</v>
      </c>
      <c r="H47" s="879"/>
      <c r="J47"/>
      <c r="K47"/>
      <c r="L47"/>
      <c r="M47"/>
      <c r="N47"/>
      <c r="O47"/>
      <c r="P47"/>
      <c r="Q47"/>
      <c r="R47"/>
    </row>
    <row r="48" spans="2:18" s="878" customFormat="1">
      <c r="B48" s="810"/>
      <c r="C48" s="810">
        <v>8</v>
      </c>
      <c r="D48" s="879">
        <v>1.22</v>
      </c>
      <c r="E48" s="879">
        <v>2.7789999999999999</v>
      </c>
      <c r="F48" s="879">
        <v>3.2000000000000001E-2</v>
      </c>
      <c r="G48" s="879">
        <v>0.13900000000000001</v>
      </c>
      <c r="H48" s="879"/>
      <c r="J48"/>
      <c r="K48"/>
      <c r="L48"/>
      <c r="M48"/>
      <c r="N48"/>
      <c r="O48"/>
      <c r="P48"/>
      <c r="Q48"/>
      <c r="R48"/>
    </row>
    <row r="49" spans="2:18" s="878" customFormat="1">
      <c r="B49" s="810"/>
      <c r="C49" s="810">
        <v>9</v>
      </c>
      <c r="D49" s="879">
        <v>1.5229999999999999</v>
      </c>
      <c r="E49" s="879">
        <v>3.2229999999999999</v>
      </c>
      <c r="F49" s="879">
        <v>0.121</v>
      </c>
      <c r="G49" s="879">
        <v>0.45900000000000002</v>
      </c>
      <c r="H49" s="879"/>
      <c r="J49"/>
      <c r="K49"/>
      <c r="L49"/>
      <c r="M49"/>
      <c r="N49"/>
      <c r="O49"/>
      <c r="P49"/>
      <c r="Q49"/>
      <c r="R49"/>
    </row>
    <row r="50" spans="2:18" s="878" customFormat="1">
      <c r="B50" s="810"/>
      <c r="C50" s="810">
        <v>10</v>
      </c>
      <c r="D50" s="879">
        <v>1.56</v>
      </c>
      <c r="E50" s="879">
        <v>2.5550000000000002</v>
      </c>
      <c r="F50" s="879">
        <v>1.218</v>
      </c>
      <c r="G50" s="879">
        <v>0.34200000000000003</v>
      </c>
      <c r="H50" s="879"/>
      <c r="J50"/>
      <c r="K50"/>
      <c r="L50"/>
      <c r="M50"/>
      <c r="N50"/>
      <c r="O50"/>
      <c r="P50"/>
      <c r="Q50"/>
      <c r="R50"/>
    </row>
    <row r="51" spans="2:18" s="878" customFormat="1">
      <c r="B51" s="810"/>
      <c r="C51" s="810">
        <v>11</v>
      </c>
      <c r="D51" s="879">
        <v>1.361</v>
      </c>
      <c r="E51" s="879">
        <v>2.536</v>
      </c>
      <c r="F51" s="879">
        <v>0.53800000000000003</v>
      </c>
      <c r="G51" s="879">
        <v>0.44900000000000001</v>
      </c>
      <c r="H51" s="879"/>
      <c r="J51"/>
      <c r="K51"/>
      <c r="L51"/>
      <c r="M51"/>
      <c r="N51"/>
      <c r="O51"/>
      <c r="P51"/>
      <c r="Q51"/>
      <c r="R51"/>
    </row>
    <row r="52" spans="2:18" s="878" customFormat="1">
      <c r="B52" s="810"/>
      <c r="C52" s="810">
        <v>12</v>
      </c>
      <c r="D52" s="879">
        <v>0.95299999999999996</v>
      </c>
      <c r="E52" s="879">
        <v>2.15</v>
      </c>
      <c r="F52" s="879">
        <v>-8.7999999999999995E-2</v>
      </c>
      <c r="G52" s="879">
        <v>0.251</v>
      </c>
      <c r="H52" s="879"/>
      <c r="J52"/>
      <c r="K52"/>
      <c r="L52"/>
      <c r="M52"/>
      <c r="N52"/>
      <c r="O52"/>
      <c r="P52"/>
      <c r="Q52"/>
      <c r="R52"/>
    </row>
    <row r="53" spans="2:18" s="878" customFormat="1">
      <c r="B53" s="810">
        <v>2019</v>
      </c>
      <c r="C53" s="810">
        <v>1</v>
      </c>
      <c r="D53" s="879">
        <v>0.78300000000000003</v>
      </c>
      <c r="E53" s="879">
        <v>2.149</v>
      </c>
      <c r="F53" s="879">
        <v>-0.73399999999999999</v>
      </c>
      <c r="G53" s="879">
        <v>0.4</v>
      </c>
      <c r="H53" s="879"/>
      <c r="J53"/>
      <c r="K53"/>
      <c r="L53"/>
      <c r="M53"/>
      <c r="N53"/>
      <c r="O53"/>
      <c r="P53"/>
      <c r="Q53"/>
      <c r="R53"/>
    </row>
    <row r="54" spans="2:18" s="878" customFormat="1">
      <c r="B54" s="810"/>
      <c r="C54" s="810">
        <v>2</v>
      </c>
      <c r="D54" s="879">
        <v>1.1459999999999999</v>
      </c>
      <c r="E54" s="879">
        <v>1.9610000000000001</v>
      </c>
      <c r="F54" s="879">
        <v>0.55700000000000005</v>
      </c>
      <c r="G54" s="879">
        <v>0.496</v>
      </c>
      <c r="H54" s="879"/>
      <c r="J54"/>
      <c r="K54"/>
      <c r="L54"/>
      <c r="M54"/>
      <c r="N54"/>
      <c r="O54"/>
      <c r="P54"/>
      <c r="Q54"/>
      <c r="R54"/>
    </row>
    <row r="55" spans="2:18" s="878" customFormat="1">
      <c r="B55" s="810"/>
      <c r="C55" s="810">
        <v>3</v>
      </c>
      <c r="D55" s="879">
        <v>1.4510000000000001</v>
      </c>
      <c r="E55" s="879">
        <v>2.6509999999999998</v>
      </c>
      <c r="F55" s="879">
        <v>0.71799999999999997</v>
      </c>
      <c r="G55" s="879">
        <v>0.31900000000000001</v>
      </c>
      <c r="H55" s="879"/>
      <c r="J55"/>
      <c r="K55"/>
      <c r="L55"/>
      <c r="M55"/>
      <c r="N55"/>
      <c r="O55"/>
      <c r="P55"/>
      <c r="Q55"/>
      <c r="R55"/>
    </row>
    <row r="56" spans="2:18" s="878" customFormat="1">
      <c r="B56" s="810"/>
      <c r="C56" s="810">
        <v>4</v>
      </c>
      <c r="D56" s="879">
        <v>1.5860000000000001</v>
      </c>
      <c r="E56" s="879">
        <v>2.0790000000000002</v>
      </c>
      <c r="F56" s="879">
        <v>1.911</v>
      </c>
      <c r="G56" s="879">
        <v>0.34799999999999998</v>
      </c>
      <c r="H56" s="879"/>
      <c r="J56"/>
      <c r="K56"/>
      <c r="L56"/>
      <c r="M56"/>
      <c r="N56"/>
      <c r="O56"/>
      <c r="P56"/>
      <c r="Q56"/>
      <c r="R56"/>
    </row>
    <row r="57" spans="2:18" s="878" customFormat="1">
      <c r="B57" s="810"/>
      <c r="C57" s="810">
        <v>5</v>
      </c>
      <c r="D57" s="879">
        <v>1.7170000000000001</v>
      </c>
      <c r="E57" s="879">
        <v>2.7069999999999999</v>
      </c>
      <c r="F57" s="879">
        <v>1.413</v>
      </c>
      <c r="G57" s="879">
        <v>0.41499999999999998</v>
      </c>
      <c r="H57" s="879"/>
      <c r="J57"/>
      <c r="K57"/>
      <c r="L57"/>
      <c r="M57"/>
      <c r="N57"/>
      <c r="O57"/>
      <c r="P57"/>
      <c r="Q57"/>
      <c r="R57"/>
    </row>
    <row r="58" spans="2:18" s="878" customFormat="1">
      <c r="B58" s="810"/>
      <c r="C58" s="810">
        <v>6</v>
      </c>
      <c r="D58" s="879">
        <v>1.853</v>
      </c>
      <c r="E58" s="879">
        <v>3.2759999999999998</v>
      </c>
      <c r="F58" s="879">
        <v>1.079</v>
      </c>
      <c r="G58" s="879">
        <v>0.40600000000000003</v>
      </c>
      <c r="H58" s="879"/>
      <c r="J58"/>
      <c r="K58"/>
      <c r="L58"/>
      <c r="M58"/>
      <c r="N58"/>
      <c r="O58"/>
      <c r="P58"/>
      <c r="Q58"/>
      <c r="R58"/>
    </row>
    <row r="59" spans="2:18" s="878" customFormat="1">
      <c r="B59" s="810"/>
      <c r="C59" s="810">
        <v>7</v>
      </c>
      <c r="D59" s="879">
        <v>1.8939999999999999</v>
      </c>
      <c r="E59" s="879">
        <v>2.4119999999999999</v>
      </c>
      <c r="F59" s="879">
        <v>2.4329999999999998</v>
      </c>
      <c r="G59" s="879">
        <v>0.34499999999999997</v>
      </c>
      <c r="H59" s="879"/>
      <c r="J59"/>
      <c r="K59"/>
      <c r="L59"/>
      <c r="M59"/>
      <c r="N59"/>
      <c r="O59"/>
      <c r="P59"/>
      <c r="Q59"/>
      <c r="R59"/>
    </row>
    <row r="60" spans="2:18" s="878" customFormat="1">
      <c r="B60" s="810"/>
      <c r="C60" s="810">
        <v>8</v>
      </c>
      <c r="D60" s="879">
        <v>1.865</v>
      </c>
      <c r="E60" s="879">
        <v>2.411</v>
      </c>
      <c r="F60" s="879">
        <v>2.3210000000000002</v>
      </c>
      <c r="G60" s="879">
        <v>0.372</v>
      </c>
      <c r="H60" s="879"/>
      <c r="J60"/>
      <c r="K60"/>
      <c r="L60"/>
      <c r="M60"/>
      <c r="N60"/>
      <c r="O60"/>
      <c r="P60"/>
      <c r="Q60"/>
      <c r="R60"/>
    </row>
    <row r="61" spans="2:18" s="878" customFormat="1">
      <c r="B61" s="810"/>
      <c r="C61" s="810">
        <v>9</v>
      </c>
      <c r="D61" s="879">
        <v>1.5169999999999999</v>
      </c>
      <c r="E61" s="879">
        <v>1.978</v>
      </c>
      <c r="F61" s="879">
        <v>2.0910000000000002</v>
      </c>
      <c r="G61" s="879">
        <v>1.2E-2</v>
      </c>
      <c r="H61" s="879"/>
      <c r="J61"/>
      <c r="K61"/>
      <c r="L61"/>
      <c r="M61"/>
      <c r="N61"/>
      <c r="O61"/>
      <c r="P61"/>
      <c r="Q61"/>
      <c r="R61"/>
    </row>
    <row r="62" spans="2:18" s="878" customFormat="1">
      <c r="B62" s="810"/>
      <c r="C62" s="810">
        <v>10</v>
      </c>
      <c r="D62" s="879">
        <v>1.214</v>
      </c>
      <c r="E62" s="879">
        <v>2.1520000000000001</v>
      </c>
      <c r="F62" s="879">
        <v>0.95399999999999996</v>
      </c>
      <c r="G62" s="879">
        <v>-5.8000000000000003E-2</v>
      </c>
      <c r="H62" s="879"/>
      <c r="J62"/>
      <c r="K62"/>
      <c r="L62"/>
      <c r="M62"/>
      <c r="N62"/>
      <c r="O62"/>
      <c r="P62"/>
      <c r="Q62"/>
      <c r="R62"/>
    </row>
    <row r="63" spans="2:18" s="878" customFormat="1">
      <c r="B63" s="810"/>
      <c r="C63" s="810">
        <v>11</v>
      </c>
      <c r="D63" s="879">
        <v>1.0589999999999999</v>
      </c>
      <c r="E63" s="879">
        <v>1.1479999999999999</v>
      </c>
      <c r="F63" s="879">
        <v>1.585</v>
      </c>
      <c r="G63" s="879">
        <v>0.25800000000000001</v>
      </c>
      <c r="H63" s="879"/>
      <c r="J63"/>
      <c r="K63"/>
      <c r="L63"/>
      <c r="M63"/>
      <c r="N63"/>
      <c r="O63"/>
      <c r="P63"/>
      <c r="Q63"/>
      <c r="R63"/>
    </row>
    <row r="64" spans="2:18" s="878" customFormat="1">
      <c r="B64" s="810"/>
      <c r="C64" s="810">
        <v>12</v>
      </c>
      <c r="D64" s="879">
        <v>1.1659999999999999</v>
      </c>
      <c r="E64" s="879">
        <v>1.1990000000000001</v>
      </c>
      <c r="F64" s="879">
        <v>1.883</v>
      </c>
      <c r="G64" s="879">
        <v>0.22600000000000001</v>
      </c>
      <c r="H64" s="879"/>
      <c r="J64"/>
      <c r="K64"/>
      <c r="L64"/>
      <c r="M64"/>
      <c r="N64"/>
      <c r="O64"/>
      <c r="P64"/>
      <c r="Q64"/>
      <c r="R64"/>
    </row>
    <row r="65" spans="2:18" s="878" customFormat="1">
      <c r="B65" s="810">
        <v>2020</v>
      </c>
      <c r="C65" s="810">
        <v>1</v>
      </c>
      <c r="D65" s="879">
        <v>1.3859999999999999</v>
      </c>
      <c r="E65" s="879">
        <v>1.6990000000000001</v>
      </c>
      <c r="F65" s="879">
        <v>1.8939999999999999</v>
      </c>
      <c r="G65" s="879">
        <v>0.222</v>
      </c>
      <c r="H65" s="879"/>
      <c r="J65"/>
      <c r="K65"/>
      <c r="L65"/>
      <c r="M65"/>
      <c r="N65"/>
      <c r="O65"/>
      <c r="P65"/>
      <c r="Q65"/>
      <c r="R65"/>
    </row>
    <row r="66" spans="2:18" s="878" customFormat="1">
      <c r="B66" s="810"/>
      <c r="C66" s="810">
        <v>2</v>
      </c>
      <c r="D66" s="879">
        <v>1.06</v>
      </c>
      <c r="E66" s="879">
        <v>1.337</v>
      </c>
      <c r="F66" s="879">
        <v>1.288</v>
      </c>
      <c r="G66" s="879">
        <v>0.29699999999999999</v>
      </c>
      <c r="H66" s="879"/>
      <c r="J66"/>
      <c r="K66"/>
      <c r="L66"/>
      <c r="M66"/>
      <c r="N66"/>
      <c r="O66"/>
      <c r="P66"/>
      <c r="Q66"/>
      <c r="R66"/>
    </row>
    <row r="67" spans="2:18" s="878" customFormat="1">
      <c r="B67" s="810"/>
      <c r="C67" s="810">
        <v>3</v>
      </c>
      <c r="D67" s="879">
        <v>1.5940000000000001</v>
      </c>
      <c r="E67" s="879">
        <v>2.2010000000000001</v>
      </c>
      <c r="F67" s="879">
        <v>2.1789999999999998</v>
      </c>
      <c r="G67" s="879">
        <v>-0.19700000000000001</v>
      </c>
      <c r="H67" s="879"/>
      <c r="J67"/>
      <c r="K67"/>
      <c r="L67"/>
      <c r="M67"/>
      <c r="N67"/>
      <c r="O67"/>
      <c r="P67"/>
      <c r="Q67"/>
      <c r="R67"/>
    </row>
    <row r="68" spans="2:18" s="878" customFormat="1">
      <c r="B68" s="810"/>
      <c r="C68" s="810">
        <v>4</v>
      </c>
      <c r="D68" s="879">
        <v>3.012</v>
      </c>
      <c r="E68" s="879">
        <v>4.5030000000000001</v>
      </c>
      <c r="F68" s="879">
        <v>3.84</v>
      </c>
      <c r="G68" s="879">
        <v>-0.60399999999999998</v>
      </c>
      <c r="H68" s="879"/>
      <c r="J68"/>
      <c r="K68"/>
      <c r="L68"/>
      <c r="M68"/>
      <c r="N68"/>
      <c r="O68"/>
      <c r="P68"/>
      <c r="Q68"/>
      <c r="R68"/>
    </row>
    <row r="69" spans="2:18" s="878" customFormat="1">
      <c r="B69" s="810"/>
      <c r="C69" s="810">
        <v>5</v>
      </c>
      <c r="D69" s="879">
        <v>4.069</v>
      </c>
      <c r="E69" s="879">
        <v>5.351</v>
      </c>
      <c r="F69" s="879">
        <v>6.1210000000000004</v>
      </c>
      <c r="G69" s="879">
        <v>-0.72899999999999998</v>
      </c>
      <c r="H69" s="879"/>
      <c r="J69"/>
      <c r="K69"/>
      <c r="L69"/>
      <c r="M69"/>
      <c r="N69"/>
      <c r="O69"/>
      <c r="P69"/>
      <c r="Q69"/>
      <c r="R69"/>
    </row>
    <row r="70" spans="2:18" s="878" customFormat="1">
      <c r="B70" s="810"/>
      <c r="C70" s="810">
        <v>6</v>
      </c>
      <c r="D70" s="879">
        <v>4.5110000000000001</v>
      </c>
      <c r="E70" s="879">
        <v>6.67</v>
      </c>
      <c r="F70" s="879">
        <v>5.7370000000000001</v>
      </c>
      <c r="G70" s="879">
        <v>-0.76600000000000001</v>
      </c>
      <c r="H70" s="879"/>
      <c r="J70"/>
      <c r="K70"/>
      <c r="L70"/>
      <c r="M70"/>
      <c r="N70"/>
      <c r="O70"/>
      <c r="P70"/>
      <c r="Q70"/>
      <c r="R70"/>
    </row>
    <row r="71" spans="2:18" s="878" customFormat="1">
      <c r="B71" s="810"/>
      <c r="C71" s="810">
        <v>7</v>
      </c>
      <c r="D71" s="879">
        <v>4.5570000000000004</v>
      </c>
      <c r="E71" s="879">
        <v>7.85</v>
      </c>
      <c r="F71" s="879">
        <v>4.2759999999999998</v>
      </c>
      <c r="G71" s="879">
        <v>-0.82099999999999995</v>
      </c>
      <c r="H71" s="879"/>
      <c r="J71"/>
      <c r="K71"/>
      <c r="L71"/>
      <c r="M71"/>
      <c r="N71"/>
      <c r="O71"/>
      <c r="P71"/>
      <c r="Q71"/>
      <c r="R71"/>
    </row>
    <row r="72" spans="2:18" s="878" customFormat="1">
      <c r="B72" s="810"/>
      <c r="C72" s="810">
        <v>8</v>
      </c>
      <c r="D72" s="879">
        <v>4.8120000000000003</v>
      </c>
      <c r="E72" s="879">
        <v>8.2539999999999996</v>
      </c>
      <c r="F72" s="879">
        <v>4.5650000000000004</v>
      </c>
      <c r="G72" s="879">
        <v>-0.88600000000000001</v>
      </c>
      <c r="H72" s="879"/>
      <c r="J72"/>
      <c r="K72"/>
      <c r="L72"/>
      <c r="M72"/>
      <c r="N72"/>
      <c r="O72"/>
      <c r="P72"/>
      <c r="Q72"/>
      <c r="R72"/>
    </row>
    <row r="73" spans="2:18" s="878" customFormat="1">
      <c r="B73" s="810"/>
      <c r="C73" s="810">
        <v>9</v>
      </c>
      <c r="D73" s="879">
        <v>4.9720000000000004</v>
      </c>
      <c r="E73" s="879">
        <v>8.3759999999999994</v>
      </c>
      <c r="F73" s="879">
        <v>4.6580000000000004</v>
      </c>
      <c r="G73" s="879">
        <v>-0.628</v>
      </c>
      <c r="H73" s="879"/>
      <c r="J73"/>
      <c r="K73"/>
      <c r="L73"/>
      <c r="M73"/>
      <c r="N73"/>
      <c r="O73"/>
      <c r="P73"/>
      <c r="Q73"/>
      <c r="R73"/>
    </row>
    <row r="74" spans="2:18" s="878" customFormat="1">
      <c r="B74" s="810"/>
      <c r="C74" s="810">
        <v>10</v>
      </c>
      <c r="D74" s="879">
        <v>5.8659999999999997</v>
      </c>
      <c r="E74" s="879">
        <v>9.3360000000000003</v>
      </c>
      <c r="F74" s="879">
        <v>5.9610000000000003</v>
      </c>
      <c r="G74" s="879">
        <v>-0.316</v>
      </c>
      <c r="H74" s="879"/>
      <c r="J74"/>
      <c r="K74"/>
      <c r="L74"/>
      <c r="M74"/>
      <c r="N74"/>
      <c r="O74"/>
      <c r="P74"/>
      <c r="Q74"/>
      <c r="R74"/>
    </row>
    <row r="75" spans="2:18" s="878" customFormat="1">
      <c r="B75" s="810"/>
      <c r="C75" s="810">
        <v>11</v>
      </c>
      <c r="D75" s="879">
        <v>6.0510000000000002</v>
      </c>
      <c r="E75" s="879">
        <v>10.14</v>
      </c>
      <c r="F75" s="879">
        <v>5.7610000000000001</v>
      </c>
      <c r="G75" s="879">
        <v>-0.60699999999999998</v>
      </c>
      <c r="H75" s="879"/>
      <c r="J75"/>
      <c r="K75"/>
      <c r="L75"/>
      <c r="M75"/>
      <c r="N75"/>
      <c r="O75"/>
      <c r="P75"/>
      <c r="Q75"/>
      <c r="R75"/>
    </row>
    <row r="76" spans="2:18" s="878" customFormat="1">
      <c r="B76" s="810"/>
      <c r="C76" s="810">
        <v>12</v>
      </c>
      <c r="D76" s="879">
        <v>6.202</v>
      </c>
      <c r="E76" s="879">
        <v>10.007999999999999</v>
      </c>
      <c r="F76" s="879">
        <v>6.3019999999999996</v>
      </c>
      <c r="G76" s="879">
        <v>-0.54</v>
      </c>
      <c r="H76" s="879"/>
      <c r="J76"/>
      <c r="K76"/>
      <c r="L76"/>
      <c r="M76"/>
      <c r="N76"/>
      <c r="O76"/>
      <c r="P76"/>
      <c r="Q76"/>
      <c r="R76"/>
    </row>
    <row r="77" spans="2:18" s="878" customFormat="1">
      <c r="B77" s="810">
        <v>2021</v>
      </c>
      <c r="C77" s="810">
        <v>1</v>
      </c>
      <c r="D77" s="879">
        <v>6.101</v>
      </c>
      <c r="E77" s="879">
        <v>9.6999999999999993</v>
      </c>
      <c r="F77" s="879">
        <v>6.49</v>
      </c>
      <c r="G77" s="879">
        <v>-0.69099999999999995</v>
      </c>
      <c r="H77" s="879"/>
      <c r="J77"/>
      <c r="K77"/>
      <c r="L77"/>
      <c r="M77"/>
      <c r="N77"/>
      <c r="O77"/>
      <c r="P77"/>
      <c r="Q77"/>
      <c r="R77"/>
    </row>
    <row r="78" spans="2:18" s="878" customFormat="1">
      <c r="B78" s="810"/>
      <c r="C78" s="810">
        <v>2</v>
      </c>
      <c r="D78" s="879">
        <v>6.75</v>
      </c>
      <c r="E78" s="879">
        <v>10.708</v>
      </c>
      <c r="F78" s="879">
        <v>7.24</v>
      </c>
      <c r="G78" s="879">
        <v>-0.82599999999999996</v>
      </c>
      <c r="H78" s="879"/>
      <c r="J78"/>
      <c r="K78"/>
      <c r="L78"/>
      <c r="M78"/>
      <c r="N78"/>
      <c r="O78"/>
      <c r="P78"/>
      <c r="Q78"/>
      <c r="R78"/>
    </row>
    <row r="79" spans="2:18" s="878" customFormat="1">
      <c r="B79" s="810"/>
      <c r="C79" s="810">
        <v>3</v>
      </c>
      <c r="D79" s="879">
        <v>6.5949999999999998</v>
      </c>
      <c r="E79" s="879">
        <v>10.749000000000001</v>
      </c>
      <c r="F79" s="879">
        <v>6.1719999999999997</v>
      </c>
      <c r="G79" s="879">
        <v>-0.34300000000000003</v>
      </c>
      <c r="H79" s="879"/>
      <c r="J79"/>
      <c r="K79"/>
      <c r="L79"/>
      <c r="M79"/>
      <c r="N79"/>
      <c r="O79"/>
      <c r="P79"/>
      <c r="Q79"/>
      <c r="R79"/>
    </row>
    <row r="80" spans="2:18" s="878" customFormat="1">
      <c r="B80" s="810"/>
      <c r="C80" s="810">
        <v>4</v>
      </c>
      <c r="D80" s="879">
        <v>5.258</v>
      </c>
      <c r="E80" s="879">
        <v>9.5280000000000005</v>
      </c>
      <c r="F80" s="879">
        <v>3.2090000000000001</v>
      </c>
      <c r="G80" s="879">
        <v>0.14599999999999999</v>
      </c>
      <c r="H80" s="879"/>
      <c r="J80"/>
      <c r="K80"/>
      <c r="L80"/>
      <c r="M80"/>
      <c r="N80"/>
      <c r="O80"/>
      <c r="P80"/>
      <c r="Q80"/>
      <c r="R80"/>
    </row>
    <row r="81" spans="2:18" s="878" customFormat="1">
      <c r="B81" s="810"/>
      <c r="C81" s="810">
        <v>5</v>
      </c>
      <c r="D81" s="879">
        <v>4.5819999999999999</v>
      </c>
      <c r="E81" s="879">
        <v>8.5619999999999994</v>
      </c>
      <c r="F81" s="879">
        <v>2.0209999999999999</v>
      </c>
      <c r="G81" s="879">
        <v>0.59399999999999997</v>
      </c>
      <c r="H81" s="879"/>
      <c r="J81"/>
      <c r="K81"/>
      <c r="L81"/>
      <c r="M81"/>
      <c r="N81"/>
      <c r="O81"/>
      <c r="P81"/>
      <c r="Q81"/>
      <c r="R81"/>
    </row>
    <row r="82" spans="2:18" s="878" customFormat="1">
      <c r="B82" s="810"/>
      <c r="C82" s="810">
        <v>6</v>
      </c>
      <c r="D82" s="879">
        <v>4.6509999999999998</v>
      </c>
      <c r="E82" s="879">
        <v>7.5990000000000002</v>
      </c>
      <c r="F82" s="879">
        <v>3.3359999999999999</v>
      </c>
      <c r="G82" s="879">
        <v>0.83399999999999996</v>
      </c>
      <c r="H82" s="879"/>
      <c r="J82"/>
      <c r="K82"/>
      <c r="L82"/>
      <c r="M82"/>
      <c r="N82"/>
      <c r="O82"/>
      <c r="P82"/>
      <c r="Q82"/>
      <c r="R82"/>
    </row>
    <row r="83" spans="2:18" s="878" customFormat="1">
      <c r="B83" s="810"/>
      <c r="C83" s="810">
        <v>7</v>
      </c>
      <c r="D83" s="879">
        <v>4.3209999999999997</v>
      </c>
      <c r="E83" s="879">
        <v>6.9610000000000003</v>
      </c>
      <c r="F83" s="879">
        <v>3.0089999999999999</v>
      </c>
      <c r="G83" s="879">
        <v>1.036</v>
      </c>
      <c r="H83" s="879"/>
      <c r="J83"/>
      <c r="K83"/>
      <c r="L83"/>
      <c r="M83"/>
      <c r="N83"/>
      <c r="O83"/>
      <c r="P83"/>
      <c r="Q83"/>
      <c r="R83"/>
    </row>
    <row r="84" spans="2:18" s="878" customFormat="1">
      <c r="B84" s="810"/>
      <c r="C84" s="810">
        <v>8</v>
      </c>
      <c r="D84" s="879">
        <v>3.9929999999999999</v>
      </c>
      <c r="E84" s="879">
        <v>6.5990000000000002</v>
      </c>
      <c r="F84" s="879">
        <v>2.552</v>
      </c>
      <c r="G84" s="879">
        <v>0.90500000000000003</v>
      </c>
      <c r="H84" s="879"/>
      <c r="J84"/>
      <c r="K84"/>
      <c r="L84"/>
      <c r="M84"/>
      <c r="N84"/>
      <c r="O84"/>
      <c r="P84"/>
      <c r="Q84"/>
      <c r="R84"/>
    </row>
    <row r="85" spans="2:18" s="878" customFormat="1">
      <c r="B85" s="810"/>
      <c r="C85" s="810">
        <v>9</v>
      </c>
      <c r="D85" s="879">
        <v>4.1349999999999998</v>
      </c>
      <c r="E85" s="879">
        <v>6.7809999999999997</v>
      </c>
      <c r="F85" s="879">
        <v>2.762</v>
      </c>
      <c r="G85" s="879">
        <v>0.84199999999999997</v>
      </c>
      <c r="H85" s="879"/>
      <c r="J85"/>
      <c r="K85"/>
      <c r="L85"/>
      <c r="M85"/>
      <c r="N85"/>
      <c r="O85"/>
      <c r="P85"/>
      <c r="Q85"/>
      <c r="R85"/>
    </row>
    <row r="86" spans="2:18" s="878" customFormat="1">
      <c r="B86" s="810"/>
      <c r="C86" s="810">
        <v>10</v>
      </c>
      <c r="D86" s="879">
        <v>3.6539999999999999</v>
      </c>
      <c r="E86" s="879">
        <v>6.165</v>
      </c>
      <c r="F86" s="879">
        <v>2.0739999999999998</v>
      </c>
      <c r="G86" s="879">
        <v>0.92200000000000004</v>
      </c>
      <c r="H86" s="879"/>
      <c r="J86"/>
      <c r="K86"/>
      <c r="L86"/>
      <c r="M86"/>
      <c r="N86"/>
      <c r="O86"/>
      <c r="P86"/>
      <c r="Q86"/>
      <c r="R86"/>
    </row>
    <row r="87" spans="2:18" s="878" customFormat="1">
      <c r="B87" s="810"/>
      <c r="C87" s="810">
        <v>11</v>
      </c>
      <c r="D87" s="879">
        <v>3.6160000000000001</v>
      </c>
      <c r="E87" s="879">
        <v>5.9820000000000002</v>
      </c>
      <c r="F87" s="879">
        <v>2.1859999999999999</v>
      </c>
      <c r="G87" s="879">
        <v>0.97599999999999998</v>
      </c>
      <c r="H87" s="879"/>
      <c r="J87"/>
      <c r="K87"/>
      <c r="L87"/>
      <c r="M87"/>
      <c r="N87"/>
      <c r="O87"/>
      <c r="P87"/>
      <c r="Q87"/>
      <c r="R87"/>
    </row>
    <row r="88" spans="2:18" s="878" customFormat="1">
      <c r="B88" s="810"/>
      <c r="C88" s="810">
        <v>12</v>
      </c>
      <c r="D88" s="879">
        <v>3.7160000000000002</v>
      </c>
      <c r="E88" s="879">
        <v>6.1189999999999998</v>
      </c>
      <c r="F88" s="879">
        <v>2.2669999999999999</v>
      </c>
      <c r="G88" s="879">
        <v>0.99199999999999999</v>
      </c>
      <c r="H88" s="879"/>
      <c r="J88"/>
      <c r="K88"/>
      <c r="L88"/>
      <c r="M88"/>
      <c r="N88"/>
      <c r="O88"/>
      <c r="P88"/>
      <c r="Q88"/>
      <c r="R88"/>
    </row>
    <row r="89" spans="2:18" s="878" customFormat="1">
      <c r="B89" s="810">
        <v>2022</v>
      </c>
      <c r="C89" s="810">
        <v>1</v>
      </c>
      <c r="D89" s="879">
        <v>3.3450000000000002</v>
      </c>
      <c r="E89" s="879">
        <v>5.6520000000000001</v>
      </c>
      <c r="F89" s="879">
        <v>1.607</v>
      </c>
      <c r="G89" s="879">
        <v>1.169</v>
      </c>
      <c r="H89" s="879"/>
      <c r="J89"/>
      <c r="K89"/>
      <c r="L89"/>
      <c r="M89"/>
      <c r="N89"/>
      <c r="O89"/>
      <c r="P89"/>
      <c r="Q89"/>
      <c r="R89"/>
    </row>
    <row r="90" spans="2:18" s="878" customFormat="1">
      <c r="B90" s="810"/>
      <c r="C90" s="810">
        <v>2</v>
      </c>
      <c r="D90" s="879">
        <v>3.2069999999999999</v>
      </c>
      <c r="E90" s="879">
        <v>5.4219999999999997</v>
      </c>
      <c r="F90" s="879">
        <v>1.367</v>
      </c>
      <c r="G90" s="879">
        <v>1.2929999999999999</v>
      </c>
      <c r="H90" s="879"/>
      <c r="J90"/>
      <c r="K90"/>
      <c r="L90"/>
      <c r="M90"/>
      <c r="N90"/>
      <c r="O90"/>
      <c r="P90"/>
      <c r="Q90"/>
      <c r="R90"/>
    </row>
    <row r="91" spans="2:18" s="878" customFormat="1">
      <c r="B91" s="810"/>
      <c r="C91" s="810">
        <v>3</v>
      </c>
      <c r="D91" s="879">
        <v>2.6389999999999998</v>
      </c>
      <c r="E91" s="879">
        <v>4.3520000000000003</v>
      </c>
      <c r="F91" s="879">
        <v>0.97699999999999998</v>
      </c>
      <c r="G91" s="879">
        <v>1.4350000000000001</v>
      </c>
      <c r="H91" s="879"/>
      <c r="J91"/>
      <c r="K91"/>
      <c r="L91"/>
      <c r="M91"/>
      <c r="N91"/>
      <c r="O91"/>
      <c r="P91"/>
      <c r="Q91"/>
      <c r="R91"/>
    </row>
    <row r="92" spans="2:18" s="878" customFormat="1">
      <c r="B92" s="810"/>
      <c r="C92" s="810">
        <v>4</v>
      </c>
      <c r="D92" s="879">
        <v>2.7250000000000001</v>
      </c>
      <c r="E92" s="879">
        <v>4</v>
      </c>
      <c r="F92" s="879">
        <v>1.5760000000000001</v>
      </c>
      <c r="G92" s="879">
        <v>1.7070000000000001</v>
      </c>
      <c r="H92" s="879"/>
      <c r="J92"/>
      <c r="K92"/>
      <c r="L92"/>
      <c r="M92"/>
      <c r="N92"/>
      <c r="O92"/>
      <c r="P92"/>
      <c r="Q92"/>
      <c r="R92"/>
    </row>
    <row r="93" spans="2:18" s="878" customFormat="1">
      <c r="B93" s="810"/>
      <c r="C93" s="810">
        <v>5</v>
      </c>
      <c r="D93" s="879">
        <v>2.4300000000000002</v>
      </c>
      <c r="E93" s="879">
        <v>3.8370000000000002</v>
      </c>
      <c r="F93" s="879">
        <v>1.097</v>
      </c>
      <c r="G93" s="879">
        <v>1.3859999999999999</v>
      </c>
      <c r="H93" s="879"/>
      <c r="J93"/>
      <c r="K93"/>
      <c r="L93"/>
      <c r="M93"/>
      <c r="N93"/>
      <c r="O93"/>
      <c r="P93"/>
      <c r="Q93"/>
      <c r="R93"/>
    </row>
    <row r="94" spans="2:18" s="878" customFormat="1">
      <c r="B94" s="810"/>
      <c r="C94" s="810">
        <v>6</v>
      </c>
      <c r="D94" s="879">
        <v>1.946</v>
      </c>
      <c r="E94" s="879">
        <v>3.532</v>
      </c>
      <c r="F94" s="879">
        <v>-1.4E-2</v>
      </c>
      <c r="G94" s="879">
        <v>1.3680000000000001</v>
      </c>
      <c r="H94" s="879"/>
      <c r="J94"/>
      <c r="K94"/>
      <c r="L94"/>
      <c r="M94"/>
      <c r="N94"/>
      <c r="O94"/>
      <c r="P94"/>
      <c r="Q94"/>
      <c r="R94"/>
    </row>
    <row r="95" spans="2:18" s="878" customFormat="1">
      <c r="B95" s="810"/>
      <c r="C95" s="810">
        <v>7</v>
      </c>
      <c r="D95" s="879">
        <v>3.03</v>
      </c>
      <c r="E95" s="879">
        <v>4.9770000000000003</v>
      </c>
      <c r="F95" s="879">
        <v>1.4810000000000001</v>
      </c>
      <c r="G95" s="879">
        <v>1.1679999999999999</v>
      </c>
      <c r="H95" s="879"/>
      <c r="J95"/>
      <c r="K95"/>
      <c r="L95"/>
      <c r="M95"/>
      <c r="N95"/>
      <c r="O95"/>
      <c r="P95"/>
      <c r="Q95"/>
      <c r="R95"/>
    </row>
    <row r="96" spans="2:18" s="878" customFormat="1">
      <c r="B96" s="810"/>
      <c r="C96" s="810">
        <v>8</v>
      </c>
      <c r="D96" s="879">
        <v>3.3260000000000001</v>
      </c>
      <c r="E96" s="879">
        <v>5.0720000000000001</v>
      </c>
      <c r="F96" s="879">
        <v>2.2909999999999999</v>
      </c>
      <c r="G96" s="879">
        <v>1.159</v>
      </c>
      <c r="H96" s="879"/>
      <c r="J96"/>
      <c r="K96"/>
      <c r="L96"/>
      <c r="M96"/>
      <c r="N96"/>
      <c r="O96"/>
      <c r="P96"/>
      <c r="Q96"/>
      <c r="R96"/>
    </row>
    <row r="97" spans="2:18" s="878" customFormat="1">
      <c r="B97" s="810"/>
      <c r="C97" s="810">
        <v>9</v>
      </c>
      <c r="D97" s="879">
        <v>3.0449999999999999</v>
      </c>
      <c r="E97" s="879">
        <v>4.9729999999999999</v>
      </c>
      <c r="F97" s="879">
        <v>1.5129999999999999</v>
      </c>
      <c r="G97" s="879">
        <v>1.151</v>
      </c>
      <c r="H97" s="879"/>
      <c r="J97"/>
      <c r="K97"/>
      <c r="L97"/>
      <c r="M97"/>
      <c r="N97"/>
      <c r="O97"/>
      <c r="P97"/>
      <c r="Q97"/>
      <c r="R97"/>
    </row>
    <row r="98" spans="2:18" s="878" customFormat="1">
      <c r="B98" s="810"/>
      <c r="C98" s="810">
        <v>10</v>
      </c>
      <c r="D98" s="879">
        <v>2.9740000000000002</v>
      </c>
      <c r="E98" s="879">
        <v>5.28</v>
      </c>
      <c r="F98" s="879">
        <v>1.01</v>
      </c>
      <c r="G98" s="879">
        <v>0.92500000000000004</v>
      </c>
      <c r="H98" s="879"/>
      <c r="J98"/>
      <c r="K98"/>
      <c r="L98"/>
      <c r="M98"/>
      <c r="N98"/>
      <c r="O98"/>
      <c r="P98"/>
      <c r="Q98"/>
      <c r="R98"/>
    </row>
    <row r="99" spans="2:18" s="878" customFormat="1">
      <c r="B99" s="810"/>
      <c r="C99" s="810">
        <v>11</v>
      </c>
      <c r="D99" s="879">
        <v>2.9780000000000002</v>
      </c>
      <c r="E99" s="879">
        <v>5.5590000000000002</v>
      </c>
      <c r="F99" s="879">
        <v>0.621</v>
      </c>
      <c r="G99" s="879">
        <v>0.92100000000000004</v>
      </c>
      <c r="H99" s="879"/>
      <c r="J99"/>
      <c r="K99"/>
      <c r="L99"/>
      <c r="M99"/>
      <c r="N99"/>
      <c r="O99"/>
      <c r="P99"/>
      <c r="Q99"/>
      <c r="R99"/>
    </row>
    <row r="100" spans="2:18" s="878" customFormat="1">
      <c r="B100" s="810"/>
      <c r="C100" s="810">
        <v>12</v>
      </c>
      <c r="D100" s="879">
        <v>2.57</v>
      </c>
      <c r="E100" s="879">
        <v>5.2279999999999998</v>
      </c>
      <c r="F100" s="879">
        <v>1.7999999999999999E-2</v>
      </c>
      <c r="G100" s="879">
        <v>0.57799999999999996</v>
      </c>
      <c r="H100" s="879"/>
      <c r="J100"/>
      <c r="K100"/>
      <c r="L100"/>
      <c r="M100"/>
      <c r="N100"/>
      <c r="O100"/>
      <c r="P100"/>
      <c r="Q100"/>
      <c r="R100"/>
    </row>
    <row r="101" spans="2:18" s="878" customFormat="1">
      <c r="B101" s="810">
        <v>2023</v>
      </c>
      <c r="C101" s="810">
        <v>1</v>
      </c>
      <c r="D101" s="879">
        <v>2.0619999999999998</v>
      </c>
      <c r="E101" s="879">
        <v>4.4960000000000004</v>
      </c>
      <c r="F101" s="879">
        <v>-0.25</v>
      </c>
      <c r="G101" s="879">
        <v>0.19</v>
      </c>
      <c r="H101" s="879"/>
      <c r="J101"/>
      <c r="K101"/>
      <c r="L101"/>
      <c r="M101"/>
      <c r="N101"/>
      <c r="O101"/>
      <c r="P101"/>
      <c r="Q101"/>
      <c r="R101"/>
    </row>
    <row r="102" spans="2:18" s="878" customFormat="1">
      <c r="B102" s="810"/>
      <c r="C102" s="810">
        <v>2</v>
      </c>
      <c r="D102" s="879">
        <v>2.2759999999999998</v>
      </c>
      <c r="E102" s="879">
        <v>5.3920000000000003</v>
      </c>
      <c r="F102" s="879">
        <v>-0.67900000000000005</v>
      </c>
      <c r="G102" s="879">
        <v>-0.2</v>
      </c>
      <c r="H102" s="879"/>
      <c r="J102"/>
      <c r="K102"/>
      <c r="L102"/>
      <c r="M102"/>
      <c r="N102"/>
      <c r="O102"/>
      <c r="P102"/>
      <c r="Q102"/>
      <c r="R102"/>
    </row>
    <row r="103" spans="2:18" s="878" customFormat="1">
      <c r="B103" s="810"/>
      <c r="C103" s="810">
        <v>3</v>
      </c>
      <c r="D103" s="879">
        <v>2.2930000000000001</v>
      </c>
      <c r="E103" s="879">
        <v>5.5449999999999999</v>
      </c>
      <c r="F103" s="879">
        <v>-0.625</v>
      </c>
      <c r="G103" s="879">
        <v>-0.53700000000000003</v>
      </c>
      <c r="H103" s="879"/>
      <c r="J103"/>
      <c r="K103"/>
      <c r="L103"/>
      <c r="M103"/>
      <c r="N103"/>
      <c r="O103"/>
      <c r="P103"/>
      <c r="Q103"/>
      <c r="R103"/>
    </row>
    <row r="104" spans="2:18" s="878" customFormat="1">
      <c r="B104" s="810"/>
      <c r="C104" s="810">
        <v>4</v>
      </c>
      <c r="D104" s="879">
        <v>1.94</v>
      </c>
      <c r="E104" s="879">
        <v>5.5129999999999999</v>
      </c>
      <c r="F104" s="879">
        <v>-1.379</v>
      </c>
      <c r="G104" s="879">
        <v>-0.94799999999999995</v>
      </c>
      <c r="H104" s="879"/>
      <c r="J104"/>
      <c r="K104"/>
      <c r="L104"/>
      <c r="M104"/>
      <c r="N104"/>
      <c r="O104"/>
      <c r="P104"/>
      <c r="Q104"/>
      <c r="R104"/>
    </row>
    <row r="105" spans="2:18" s="878" customFormat="1">
      <c r="B105" s="810"/>
      <c r="C105" s="810">
        <v>5</v>
      </c>
      <c r="D105" s="879">
        <v>1.7010000000000001</v>
      </c>
      <c r="E105" s="879">
        <v>5.7830000000000004</v>
      </c>
      <c r="F105" s="879">
        <v>-2.2869999999999999</v>
      </c>
      <c r="G105" s="879">
        <v>-1.3819999999999999</v>
      </c>
      <c r="H105" s="879"/>
      <c r="J105"/>
      <c r="K105"/>
      <c r="L105"/>
      <c r="M105"/>
      <c r="N105"/>
      <c r="O105"/>
      <c r="P105"/>
      <c r="Q105"/>
      <c r="R105"/>
    </row>
    <row r="106" spans="2:18" s="878" customFormat="1">
      <c r="B106" s="810"/>
      <c r="C106" s="810">
        <v>6</v>
      </c>
      <c r="D106" s="879">
        <v>2.0859999999999999</v>
      </c>
      <c r="E106" s="879">
        <v>6.2610000000000001</v>
      </c>
      <c r="F106" s="879">
        <v>-1.798</v>
      </c>
      <c r="G106" s="879">
        <v>-1.391</v>
      </c>
      <c r="H106" s="879"/>
      <c r="J106"/>
      <c r="K106"/>
      <c r="L106"/>
      <c r="M106"/>
      <c r="N106"/>
      <c r="O106"/>
      <c r="P106"/>
      <c r="Q106"/>
      <c r="R106"/>
    </row>
    <row r="107" spans="2:18" s="878" customFormat="1">
      <c r="B107" s="810"/>
      <c r="C107" s="810">
        <v>7</v>
      </c>
      <c r="D107" s="879">
        <v>1</v>
      </c>
      <c r="E107" s="879">
        <v>4.6760000000000002</v>
      </c>
      <c r="F107" s="879">
        <v>-2.6019999999999999</v>
      </c>
      <c r="G107" s="879">
        <v>-1.867</v>
      </c>
      <c r="H107" s="879"/>
      <c r="J107"/>
      <c r="K107"/>
      <c r="L107"/>
      <c r="M107"/>
      <c r="N107"/>
      <c r="O107"/>
      <c r="P107"/>
      <c r="Q107"/>
      <c r="R107"/>
    </row>
    <row r="108" spans="2:18" s="878" customFormat="1">
      <c r="B108" s="810"/>
      <c r="C108" s="810">
        <v>8</v>
      </c>
      <c r="D108" s="879">
        <v>0.76</v>
      </c>
      <c r="E108" s="879">
        <v>4.7370000000000001</v>
      </c>
      <c r="F108" s="879">
        <v>-3.456</v>
      </c>
      <c r="G108" s="879">
        <v>-1.925</v>
      </c>
      <c r="H108" s="879"/>
      <c r="J108"/>
      <c r="K108"/>
      <c r="L108"/>
      <c r="M108"/>
      <c r="N108"/>
      <c r="O108"/>
      <c r="P108"/>
      <c r="Q108"/>
      <c r="R108"/>
    </row>
    <row r="109" spans="2:18" s="878" customFormat="1">
      <c r="B109" s="810"/>
      <c r="C109" s="810">
        <v>9</v>
      </c>
      <c r="D109" s="879">
        <v>0.94899999999999995</v>
      </c>
      <c r="E109" s="879">
        <v>4.8220000000000001</v>
      </c>
      <c r="F109" s="879">
        <v>-2.9630000000000001</v>
      </c>
      <c r="G109" s="879">
        <v>-1.9990000000000001</v>
      </c>
      <c r="H109" s="879"/>
      <c r="J109"/>
      <c r="K109"/>
      <c r="L109"/>
      <c r="M109"/>
      <c r="N109"/>
      <c r="O109"/>
      <c r="P109"/>
      <c r="Q109"/>
      <c r="R109"/>
    </row>
    <row r="110" spans="2:18" s="878" customFormat="1">
      <c r="B110" s="810"/>
      <c r="C110" s="810">
        <v>10</v>
      </c>
      <c r="D110" s="879">
        <v>0.99099999999999999</v>
      </c>
      <c r="E110" s="879">
        <v>4.9210000000000003</v>
      </c>
      <c r="F110" s="879">
        <v>-2.8580000000000001</v>
      </c>
      <c r="G110" s="879">
        <v>-2.1480000000000001</v>
      </c>
      <c r="H110" s="879"/>
      <c r="J110"/>
      <c r="K110"/>
      <c r="L110"/>
      <c r="M110"/>
      <c r="N110"/>
      <c r="O110"/>
      <c r="P110"/>
      <c r="Q110"/>
      <c r="R110"/>
    </row>
    <row r="111" spans="2:18" s="878" customFormat="1">
      <c r="B111" s="810"/>
      <c r="C111" s="810">
        <v>11</v>
      </c>
      <c r="D111" s="879">
        <v>0.77800000000000002</v>
      </c>
      <c r="E111" s="879">
        <v>4.5629999999999997</v>
      </c>
      <c r="F111" s="879">
        <v>-3.202</v>
      </c>
      <c r="G111" s="879">
        <v>-1.895</v>
      </c>
      <c r="H111" s="879"/>
      <c r="J111"/>
      <c r="K111"/>
      <c r="L111"/>
      <c r="M111"/>
      <c r="N111"/>
      <c r="O111"/>
      <c r="P111"/>
      <c r="Q111"/>
      <c r="R111"/>
    </row>
    <row r="112" spans="2:18" s="878" customFormat="1">
      <c r="B112" s="810"/>
      <c r="C112" s="810">
        <v>12</v>
      </c>
      <c r="D112" s="879">
        <v>1.1659999999999999</v>
      </c>
      <c r="E112" s="879">
        <v>4.7210000000000001</v>
      </c>
      <c r="F112" s="879">
        <v>-2.1869999999999998</v>
      </c>
      <c r="G112" s="879">
        <v>-1.9430000000000001</v>
      </c>
      <c r="H112" s="879"/>
      <c r="J112"/>
      <c r="K112"/>
      <c r="L112"/>
      <c r="M112"/>
      <c r="N112"/>
      <c r="O112"/>
      <c r="P112"/>
      <c r="Q112"/>
      <c r="R112"/>
    </row>
    <row r="113" spans="2:18" s="878" customFormat="1">
      <c r="B113" s="810">
        <v>2024</v>
      </c>
      <c r="C113" s="810">
        <v>1</v>
      </c>
      <c r="D113" s="879">
        <v>2.1139999999999999</v>
      </c>
      <c r="E113" s="879">
        <v>6.2190000000000003</v>
      </c>
      <c r="F113" s="879">
        <v>-1.54</v>
      </c>
      <c r="G113" s="879">
        <v>-1.7629999999999999</v>
      </c>
      <c r="H113" s="879"/>
      <c r="J113"/>
      <c r="K113"/>
      <c r="L113"/>
      <c r="M113"/>
      <c r="N113"/>
      <c r="O113"/>
      <c r="P113"/>
      <c r="Q113"/>
      <c r="R113"/>
    </row>
    <row r="114" spans="2:18" s="878" customFormat="1">
      <c r="B114" s="810"/>
      <c r="C114" s="810">
        <v>2</v>
      </c>
      <c r="D114" s="879" t="e">
        <v>#N/A</v>
      </c>
      <c r="E114" s="879" t="e">
        <v>#N/A</v>
      </c>
      <c r="F114" s="879">
        <v>-1.2569999999999999</v>
      </c>
      <c r="G114" s="879">
        <v>-1.4870000000000001</v>
      </c>
      <c r="H114" s="879"/>
      <c r="J114"/>
      <c r="K114"/>
      <c r="L114"/>
      <c r="M114"/>
      <c r="N114"/>
      <c r="O114"/>
      <c r="P114"/>
      <c r="Q114"/>
      <c r="R114"/>
    </row>
    <row r="115" spans="2:18" s="878" customFormat="1">
      <c r="B115" s="880"/>
      <c r="C115" s="880"/>
      <c r="D115" s="879"/>
      <c r="E115" s="879"/>
      <c r="F115" s="879"/>
      <c r="G115" s="879"/>
      <c r="H115" s="879"/>
      <c r="J115"/>
      <c r="K115"/>
      <c r="L115"/>
      <c r="M115"/>
      <c r="N115"/>
      <c r="O115"/>
      <c r="P115"/>
      <c r="Q115"/>
      <c r="R115"/>
    </row>
    <row r="116" spans="2:18" s="878" customFormat="1">
      <c r="B116" s="880"/>
      <c r="C116" s="880"/>
      <c r="D116" s="879"/>
      <c r="E116" s="879"/>
      <c r="F116" s="879"/>
      <c r="G116" s="879"/>
      <c r="H116" s="879"/>
      <c r="J116"/>
      <c r="K116"/>
      <c r="L116"/>
      <c r="M116"/>
      <c r="N116"/>
      <c r="O116"/>
      <c r="P116"/>
      <c r="Q116"/>
      <c r="R116"/>
    </row>
    <row r="117" spans="2:18">
      <c r="D117" s="879"/>
      <c r="E117" s="879"/>
      <c r="F117" s="879"/>
      <c r="G117" s="879"/>
      <c r="H117" s="879"/>
    </row>
    <row r="118" spans="2:18">
      <c r="D118" s="879"/>
      <c r="E118" s="879"/>
      <c r="F118" s="879"/>
      <c r="G118" s="879"/>
      <c r="H118" s="879"/>
    </row>
    <row r="119" spans="2:18">
      <c r="D119" s="879"/>
      <c r="E119" s="879"/>
      <c r="F119" s="879"/>
      <c r="G119" s="879"/>
      <c r="H119" s="879"/>
    </row>
    <row r="120" spans="2:18">
      <c r="D120" s="879"/>
      <c r="E120" s="879"/>
      <c r="F120" s="879"/>
      <c r="G120" s="879"/>
      <c r="H120" s="879"/>
    </row>
    <row r="121" spans="2:18">
      <c r="D121" s="879"/>
      <c r="E121" s="879"/>
      <c r="F121" s="879"/>
      <c r="G121" s="879"/>
      <c r="H121" s="879"/>
    </row>
    <row r="122" spans="2:18">
      <c r="D122" s="879"/>
      <c r="E122" s="879"/>
      <c r="F122" s="879"/>
      <c r="G122" s="879"/>
      <c r="H122" s="879"/>
    </row>
    <row r="123" spans="2:18">
      <c r="D123" s="879"/>
      <c r="E123" s="879"/>
      <c r="F123" s="879"/>
      <c r="G123" s="879"/>
      <c r="H123" s="879"/>
    </row>
    <row r="124" spans="2:18">
      <c r="D124" s="879"/>
      <c r="E124" s="879"/>
      <c r="F124" s="879"/>
      <c r="G124" s="879"/>
      <c r="H124" s="879"/>
    </row>
    <row r="125" spans="2:18">
      <c r="D125" s="879"/>
      <c r="E125" s="879"/>
      <c r="F125" s="879"/>
      <c r="G125" s="879"/>
      <c r="H125" s="879"/>
    </row>
    <row r="126" spans="2:18">
      <c r="D126" s="879"/>
      <c r="E126" s="879"/>
      <c r="F126" s="879"/>
      <c r="G126" s="879"/>
      <c r="H126" s="879"/>
    </row>
    <row r="127" spans="2:18">
      <c r="D127" s="879"/>
      <c r="E127" s="879"/>
      <c r="F127" s="879"/>
      <c r="G127" s="879"/>
      <c r="H127" s="879"/>
    </row>
    <row r="128" spans="2:18">
      <c r="D128" s="879"/>
      <c r="E128" s="879"/>
      <c r="F128" s="879"/>
      <c r="G128" s="879"/>
      <c r="H128" s="879"/>
    </row>
  </sheetData>
  <mergeCells count="1">
    <mergeCell ref="D3:G3"/>
  </mergeCells>
  <hyperlinks>
    <hyperlink ref="A1" location="'Índice de gráficos'!A1" display="Índice de gráficos" xr:uid="{02732B40-06BE-45A4-A701-A08779A899B3}"/>
  </hyperlinks>
  <pageMargins left="0.7" right="0.7" top="0.75" bottom="0.75" header="0.3" footer="0.3"/>
  <drawing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A98012-7C24-4986-9C6E-C7925E54B2EF}">
  <sheetPr codeName="Hoja93">
    <tabColor theme="4"/>
    <pageSetUpPr fitToPage="1"/>
  </sheetPr>
  <dimension ref="A1:O40"/>
  <sheetViews>
    <sheetView showGridLines="0" zoomScaleNormal="100" workbookViewId="0"/>
  </sheetViews>
  <sheetFormatPr baseColWidth="10" defaultColWidth="11.5546875" defaultRowHeight="13.8"/>
  <cols>
    <col min="1" max="1" width="11.5546875" style="870"/>
    <col min="2" max="2" width="12.6640625" style="877" customWidth="1"/>
    <col min="3" max="7" width="11.5546875" style="877"/>
    <col min="8" max="8" width="3.109375" style="870" customWidth="1"/>
    <col min="9" max="9" width="11.33203125" style="870" bestFit="1" customWidth="1"/>
    <col min="10" max="13" width="11.33203125" style="870" customWidth="1"/>
    <col min="14" max="14" width="2.109375" style="870" customWidth="1"/>
    <col min="15" max="18" width="11.33203125" style="870" customWidth="1"/>
    <col min="19" max="19" width="4.44140625" style="870" customWidth="1"/>
    <col min="20" max="20" width="1.88671875" style="870" customWidth="1"/>
    <col min="21" max="16384" width="11.5546875" style="870"/>
  </cols>
  <sheetData>
    <row r="1" spans="1:15" ht="14.4">
      <c r="A1" s="112" t="s">
        <v>576</v>
      </c>
      <c r="B1" s="832"/>
      <c r="C1" s="828"/>
      <c r="D1" s="828"/>
      <c r="E1" s="828"/>
      <c r="F1" s="828"/>
      <c r="G1" s="828"/>
    </row>
    <row r="4" spans="1:15" ht="55.2">
      <c r="B4" s="871"/>
      <c r="C4" s="833" t="s">
        <v>60</v>
      </c>
      <c r="D4" s="833" t="s">
        <v>959</v>
      </c>
      <c r="E4" s="833" t="s">
        <v>960</v>
      </c>
      <c r="F4" s="833" t="s">
        <v>961</v>
      </c>
      <c r="G4" s="833" t="s">
        <v>962</v>
      </c>
      <c r="I4" s="867" t="str">
        <f ca="1">MID(CELL("nombrearchivo",G6),FIND("]",CELL("nombrearchivo",G6))+1,31)</f>
        <v>Gráfico 16</v>
      </c>
      <c r="J4" s="867" t="s">
        <v>963</v>
      </c>
      <c r="O4" s="873"/>
    </row>
    <row r="5" spans="1:15" ht="12.9" customHeight="1">
      <c r="B5" s="874">
        <v>42064</v>
      </c>
      <c r="C5" s="875">
        <v>-4.5312107563555193</v>
      </c>
      <c r="D5" s="875">
        <v>-2.5500301203804416</v>
      </c>
      <c r="E5" s="875">
        <v>-1.6904037512866867</v>
      </c>
      <c r="F5" s="875">
        <v>0.38560614551973843</v>
      </c>
      <c r="G5" s="875">
        <v>-0.67638303020812973</v>
      </c>
    </row>
    <row r="6" spans="1:15" ht="12.9" customHeight="1">
      <c r="B6" s="874">
        <v>42156</v>
      </c>
      <c r="C6" s="875">
        <v>-4.6048736260705159</v>
      </c>
      <c r="D6" s="875">
        <v>-2.2497829896867416</v>
      </c>
      <c r="E6" s="875">
        <v>-2.1704016898021288</v>
      </c>
      <c r="F6" s="875">
        <v>0.42369654720143746</v>
      </c>
      <c r="G6" s="875">
        <v>-0.60838549378308304</v>
      </c>
    </row>
    <row r="7" spans="1:15" ht="12.9" customHeight="1">
      <c r="B7" s="874">
        <v>42248</v>
      </c>
      <c r="C7" s="875">
        <v>-3.4409221682584423</v>
      </c>
      <c r="D7" s="875">
        <v>-1.1765650716589207</v>
      </c>
      <c r="E7" s="875">
        <v>-2.0003115094215618</v>
      </c>
      <c r="F7" s="875">
        <v>0.4860704987887241</v>
      </c>
      <c r="G7" s="875">
        <v>-0.75011608596668378</v>
      </c>
    </row>
    <row r="8" spans="1:15" ht="12.9" customHeight="1">
      <c r="B8" s="874">
        <v>42339</v>
      </c>
      <c r="C8" s="875">
        <v>-3.849932305422743</v>
      </c>
      <c r="D8" s="875">
        <v>-2.159059776402148</v>
      </c>
      <c r="E8" s="875">
        <v>-1.93573999700605</v>
      </c>
      <c r="F8" s="875">
        <v>0.25069582413576519</v>
      </c>
      <c r="G8" s="875">
        <v>-5.8283561503102987E-3</v>
      </c>
    </row>
    <row r="9" spans="1:15" ht="12.9" customHeight="1">
      <c r="B9" s="874">
        <v>42430</v>
      </c>
      <c r="C9" s="875">
        <v>-5.9396306204804734</v>
      </c>
      <c r="D9" s="875">
        <v>-4.323679226566556</v>
      </c>
      <c r="E9" s="875">
        <v>-1.8710644220041408</v>
      </c>
      <c r="F9" s="875">
        <v>0.35315682396201137</v>
      </c>
      <c r="G9" s="875">
        <v>-9.8043795871788575E-2</v>
      </c>
    </row>
    <row r="10" spans="1:15" ht="12.9" customHeight="1">
      <c r="B10" s="874">
        <v>42522</v>
      </c>
      <c r="C10" s="875">
        <v>-4.392905973100647</v>
      </c>
      <c r="D10" s="875">
        <v>-3.4957499435919122</v>
      </c>
      <c r="E10" s="875">
        <v>-1.3950279224375586</v>
      </c>
      <c r="F10" s="875">
        <v>0.44162040111457457</v>
      </c>
      <c r="G10" s="875">
        <v>5.6251491814248489E-2</v>
      </c>
    </row>
    <row r="11" spans="1:15" ht="12.9" customHeight="1">
      <c r="B11" s="874">
        <v>42614</v>
      </c>
      <c r="C11" s="875">
        <v>-4.5807867904341437</v>
      </c>
      <c r="D11" s="875">
        <v>-3.7893632612077628</v>
      </c>
      <c r="E11" s="875">
        <v>-1.1409270337018136</v>
      </c>
      <c r="F11" s="875">
        <v>0.419415048155384</v>
      </c>
      <c r="G11" s="875">
        <v>-6.9911543679951116E-2</v>
      </c>
    </row>
    <row r="12" spans="1:15" ht="12.9" customHeight="1">
      <c r="B12" s="874">
        <v>42705</v>
      </c>
      <c r="C12" s="875">
        <v>-3.8361426084120631</v>
      </c>
      <c r="D12" s="875">
        <v>-2.9734346123165705</v>
      </c>
      <c r="E12" s="875">
        <v>-1.1034333117169548</v>
      </c>
      <c r="F12" s="875">
        <v>0.28625293331932761</v>
      </c>
      <c r="G12" s="875">
        <v>-4.5527617697865619E-2</v>
      </c>
    </row>
    <row r="13" spans="1:15" ht="12.9" customHeight="1">
      <c r="B13" s="874">
        <v>42795</v>
      </c>
      <c r="C13" s="875">
        <v>-2.1115239841747679</v>
      </c>
      <c r="D13" s="875">
        <v>-1.4001745876798994</v>
      </c>
      <c r="E13" s="875">
        <v>-1.0545069362236061</v>
      </c>
      <c r="F13" s="875">
        <v>0.3483850449414298</v>
      </c>
      <c r="G13" s="875">
        <v>-5.2275052126922184E-3</v>
      </c>
    </row>
    <row r="14" spans="1:15" ht="12.9" customHeight="1">
      <c r="B14" s="874">
        <v>42887</v>
      </c>
      <c r="C14" s="875">
        <v>-2.750875081289339</v>
      </c>
      <c r="D14" s="875">
        <v>-1.6896855658041314</v>
      </c>
      <c r="E14" s="875">
        <v>-1.0275344125553814</v>
      </c>
      <c r="F14" s="875">
        <v>0.28965650422167627</v>
      </c>
      <c r="G14" s="875">
        <v>-0.32331160715150276</v>
      </c>
    </row>
    <row r="15" spans="1:15" ht="12.9" customHeight="1">
      <c r="B15" s="874">
        <v>42979</v>
      </c>
      <c r="C15" s="875">
        <v>-2.2482798926182213</v>
      </c>
      <c r="D15" s="875">
        <v>-1.3026825748774706</v>
      </c>
      <c r="E15" s="875">
        <v>-1.0979054036864919</v>
      </c>
      <c r="F15" s="875">
        <v>0.47033343797364707</v>
      </c>
      <c r="G15" s="875">
        <v>-0.31802535202790572</v>
      </c>
    </row>
    <row r="16" spans="1:15" ht="12.9" customHeight="1">
      <c r="B16" s="874">
        <v>43070</v>
      </c>
      <c r="C16" s="875">
        <v>-1.7439373789625345</v>
      </c>
      <c r="D16" s="875">
        <v>-1.03493205154303</v>
      </c>
      <c r="E16" s="875">
        <v>-1.0645439020460932</v>
      </c>
      <c r="F16" s="875">
        <v>0.59650336450740571</v>
      </c>
      <c r="G16" s="875">
        <v>-0.24096478988081715</v>
      </c>
    </row>
    <row r="17" spans="2:11" ht="12.9" customHeight="1">
      <c r="B17" s="874">
        <v>43160</v>
      </c>
      <c r="C17" s="875">
        <v>-3.2677555992844831</v>
      </c>
      <c r="D17" s="875">
        <v>-2.8813329629249145</v>
      </c>
      <c r="E17" s="875">
        <v>-0.55139194485532272</v>
      </c>
      <c r="F17" s="875">
        <v>0.62610575471045937</v>
      </c>
      <c r="G17" s="875">
        <v>-0.4611364462147054</v>
      </c>
    </row>
    <row r="18" spans="2:11" ht="12.9" customHeight="1">
      <c r="B18" s="874">
        <v>43252</v>
      </c>
      <c r="C18" s="875">
        <v>-2.5729873092532052</v>
      </c>
      <c r="D18" s="875">
        <v>-2.6530557021581402</v>
      </c>
      <c r="E18" s="875">
        <v>-0.34024638545729913</v>
      </c>
      <c r="F18" s="875">
        <v>0.61583479072345437</v>
      </c>
      <c r="G18" s="875">
        <v>-0.19552001236122019</v>
      </c>
    </row>
    <row r="19" spans="2:11" ht="12.9" customHeight="1">
      <c r="B19" s="874">
        <v>43344</v>
      </c>
      <c r="C19" s="875">
        <v>-2.8628878912416056</v>
      </c>
      <c r="D19" s="875">
        <v>-3.0854918191002572</v>
      </c>
      <c r="E19" s="875">
        <v>-0.33022947008032066</v>
      </c>
      <c r="F19" s="875">
        <v>0.47062104771706753</v>
      </c>
      <c r="G19" s="875">
        <v>8.221235022190454E-2</v>
      </c>
    </row>
    <row r="20" spans="2:11" ht="12.9" customHeight="1">
      <c r="B20" s="874">
        <v>43435</v>
      </c>
      <c r="C20" s="875">
        <v>-3.6363992005878365</v>
      </c>
      <c r="D20" s="875">
        <v>-3.6697440211617258</v>
      </c>
      <c r="E20" s="875">
        <v>-0.17561050441087844</v>
      </c>
      <c r="F20" s="875">
        <v>0.52228280299176288</v>
      </c>
      <c r="G20" s="875">
        <v>-0.31332747800699501</v>
      </c>
    </row>
    <row r="21" spans="2:11" ht="12.9" customHeight="1">
      <c r="B21" s="874">
        <v>43525</v>
      </c>
      <c r="C21" s="875">
        <v>-1.8407826271888195</v>
      </c>
      <c r="D21" s="875">
        <v>-1.7078910740304172</v>
      </c>
      <c r="E21" s="875">
        <v>-0.49693941728029178</v>
      </c>
      <c r="F21" s="875">
        <v>0.53254978041828782</v>
      </c>
      <c r="G21" s="875">
        <v>-0.16850191629639832</v>
      </c>
    </row>
    <row r="22" spans="2:11" ht="12.9" customHeight="1">
      <c r="B22" s="874">
        <v>43617</v>
      </c>
      <c r="C22" s="875">
        <v>-1.221912880207332</v>
      </c>
      <c r="D22" s="875">
        <v>-1.1199779695377585</v>
      </c>
      <c r="E22" s="875">
        <v>-0.58341120676707381</v>
      </c>
      <c r="F22" s="875">
        <v>0.40734405541138591</v>
      </c>
      <c r="G22" s="875">
        <v>7.4132240686114459E-2</v>
      </c>
    </row>
    <row r="23" spans="2:11" ht="12.9" customHeight="1">
      <c r="B23" s="874">
        <v>43709</v>
      </c>
      <c r="C23" s="875">
        <v>-1.4511537262946628</v>
      </c>
      <c r="D23" s="875">
        <v>-1.0169388129743087</v>
      </c>
      <c r="E23" s="875">
        <v>-0.64021150975369912</v>
      </c>
      <c r="F23" s="875">
        <v>0.44263841062219073</v>
      </c>
      <c r="G23" s="875">
        <v>-0.23664181418884578</v>
      </c>
      <c r="I23" s="876"/>
      <c r="J23" s="876" t="s">
        <v>185</v>
      </c>
      <c r="K23" s="870" t="s">
        <v>958</v>
      </c>
    </row>
    <row r="24" spans="2:11" ht="12.9" customHeight="1">
      <c r="B24" s="874">
        <v>43800</v>
      </c>
      <c r="C24" s="875">
        <v>-1.224161435741733</v>
      </c>
      <c r="D24" s="875">
        <v>-0.89598901876277792</v>
      </c>
      <c r="E24" s="875">
        <v>-0.60058395597243108</v>
      </c>
      <c r="F24" s="875">
        <v>0.44692231690185852</v>
      </c>
      <c r="G24" s="875">
        <v>-0.17451077790838254</v>
      </c>
    </row>
    <row r="25" spans="2:11" ht="12.9" customHeight="1">
      <c r="B25" s="874">
        <v>43891</v>
      </c>
      <c r="C25" s="875">
        <v>-0.55678248361422655</v>
      </c>
      <c r="D25" s="875">
        <v>-8.6582345102577757E-2</v>
      </c>
      <c r="E25" s="875">
        <v>-0.70829526569730861</v>
      </c>
      <c r="F25" s="875">
        <v>0.5373443031121734</v>
      </c>
      <c r="G25" s="875">
        <v>-0.29924917592651357</v>
      </c>
    </row>
    <row r="26" spans="2:11" ht="12.9" customHeight="1">
      <c r="B26" s="874">
        <v>43983</v>
      </c>
      <c r="C26" s="875">
        <v>2.1942229064225049</v>
      </c>
      <c r="D26" s="875">
        <v>3.2253522883628492</v>
      </c>
      <c r="E26" s="875">
        <v>-0.83744839147457417</v>
      </c>
      <c r="F26" s="875">
        <v>0.48865909064075075</v>
      </c>
      <c r="G26" s="875">
        <v>-0.68234008110652056</v>
      </c>
    </row>
    <row r="27" spans="2:11" ht="12.9" customHeight="1">
      <c r="B27" s="874">
        <v>44075</v>
      </c>
      <c r="C27" s="875">
        <v>2.1835272110815485</v>
      </c>
      <c r="D27" s="875">
        <v>3.0839274084799873</v>
      </c>
      <c r="E27" s="875">
        <v>-0.63047202554728565</v>
      </c>
      <c r="F27" s="875">
        <v>0.42618314983928113</v>
      </c>
      <c r="G27" s="875">
        <v>-0.69611132169043399</v>
      </c>
    </row>
    <row r="28" spans="2:11" ht="12.9" customHeight="1">
      <c r="B28" s="874">
        <v>44166</v>
      </c>
      <c r="C28" s="875">
        <v>2.591599283361834</v>
      </c>
      <c r="D28" s="875">
        <v>3.3840241882879116</v>
      </c>
      <c r="E28" s="875">
        <v>-0.4786634341659407</v>
      </c>
      <c r="F28" s="875">
        <v>0.28169231029442127</v>
      </c>
      <c r="G28" s="875">
        <v>-0.59545378105455837</v>
      </c>
    </row>
    <row r="29" spans="2:11" ht="12.9" customHeight="1">
      <c r="B29" s="874">
        <v>44256</v>
      </c>
      <c r="C29" s="875">
        <v>1.8901705396367818</v>
      </c>
      <c r="D29" s="875">
        <v>2.5136363477812749</v>
      </c>
      <c r="E29" s="875">
        <v>-0.21466667861159031</v>
      </c>
      <c r="F29" s="875">
        <v>1.512195587523321E-2</v>
      </c>
      <c r="G29" s="875">
        <v>-0.42392108540813611</v>
      </c>
    </row>
    <row r="30" spans="2:11" ht="12.75" customHeight="1">
      <c r="B30" s="874">
        <v>44348</v>
      </c>
      <c r="C30" s="875">
        <v>-0.72179610947578077</v>
      </c>
      <c r="D30" s="875">
        <v>-0.9674988914531385</v>
      </c>
      <c r="E30" s="875">
        <v>0.2197567280143157</v>
      </c>
      <c r="F30" s="875">
        <v>0.10169906514749975</v>
      </c>
      <c r="G30" s="875">
        <v>-7.5753011184457653E-2</v>
      </c>
    </row>
    <row r="31" spans="2:11">
      <c r="B31" s="874">
        <v>44440</v>
      </c>
      <c r="C31" s="875">
        <v>-0.67787722576402309</v>
      </c>
      <c r="D31" s="875">
        <v>-0.86261177528590549</v>
      </c>
      <c r="E31" s="875">
        <v>0.33083747532795554</v>
      </c>
      <c r="F31" s="875">
        <v>3.5046777964701965E-2</v>
      </c>
      <c r="G31" s="875">
        <v>-0.18114970377077505</v>
      </c>
    </row>
    <row r="32" spans="2:11">
      <c r="B32" s="874">
        <v>44531</v>
      </c>
      <c r="C32" s="875">
        <v>-6.19120382466809E-2</v>
      </c>
      <c r="D32" s="875">
        <v>-0.33190942377595317</v>
      </c>
      <c r="E32" s="875">
        <v>0.43215262089891593</v>
      </c>
      <c r="F32" s="875">
        <v>4.311253910201978E-2</v>
      </c>
      <c r="G32" s="875">
        <v>-0.20526777447166344</v>
      </c>
    </row>
    <row r="33" spans="2:7">
      <c r="B33" s="874">
        <v>44621</v>
      </c>
      <c r="C33" s="875">
        <v>-0.33382617551980243</v>
      </c>
      <c r="D33" s="875">
        <v>-0.69403986597041811</v>
      </c>
      <c r="E33" s="875">
        <v>0.51396241117372143</v>
      </c>
      <c r="F33" s="875">
        <v>-1.0615445172171211E-2</v>
      </c>
      <c r="G33" s="875">
        <v>-0.14313327555093452</v>
      </c>
    </row>
    <row r="34" spans="2:7">
      <c r="B34" s="874">
        <v>44713</v>
      </c>
      <c r="C34" s="875">
        <v>0.16466497280551717</v>
      </c>
      <c r="D34" s="875">
        <v>-0.28744624907355082</v>
      </c>
      <c r="E34" s="875">
        <v>0.41965287838002113</v>
      </c>
      <c r="F34" s="875">
        <v>-0.1229798994816922</v>
      </c>
      <c r="G34" s="875">
        <v>0.15543824298073905</v>
      </c>
    </row>
    <row r="35" spans="2:7">
      <c r="B35" s="874">
        <v>44805</v>
      </c>
      <c r="C35" s="875">
        <v>0.82194106251340937</v>
      </c>
      <c r="D35" s="875">
        <v>0.32929306759414123</v>
      </c>
      <c r="E35" s="875">
        <v>0.36035911211938454</v>
      </c>
      <c r="F35" s="875">
        <v>-3.2945276730948775E-4</v>
      </c>
      <c r="G35" s="875">
        <v>0.13261833556719305</v>
      </c>
    </row>
    <row r="36" spans="2:7">
      <c r="B36" s="874">
        <v>44896</v>
      </c>
      <c r="C36" s="875">
        <v>-0.34507230303606473</v>
      </c>
      <c r="D36" s="875">
        <v>-0.5288600679049098</v>
      </c>
      <c r="E36" s="875">
        <v>-5.8990353932040787E-2</v>
      </c>
      <c r="F36" s="875">
        <v>4.6582493197318969E-3</v>
      </c>
      <c r="G36" s="875">
        <v>0.23811986948115393</v>
      </c>
    </row>
    <row r="37" spans="2:7">
      <c r="B37" s="874">
        <v>44986</v>
      </c>
      <c r="C37" s="875">
        <v>-0.87963067486608315</v>
      </c>
      <c r="D37" s="875">
        <v>-0.54583610402753691</v>
      </c>
      <c r="E37" s="875">
        <v>-0.66660002895889559</v>
      </c>
      <c r="F37" s="875">
        <v>0.22442932979864716</v>
      </c>
      <c r="G37" s="875">
        <v>0.10837612832170207</v>
      </c>
    </row>
    <row r="38" spans="2:7">
      <c r="B38" s="874">
        <v>45078</v>
      </c>
      <c r="C38" s="875">
        <v>-2.342505998118416</v>
      </c>
      <c r="D38" s="875">
        <v>-1.7068139589411562</v>
      </c>
      <c r="E38" s="875">
        <v>-1.0766064270704374</v>
      </c>
      <c r="F38" s="875">
        <v>0.25699315628877922</v>
      </c>
      <c r="G38" s="875">
        <v>0.18392123160439855</v>
      </c>
    </row>
    <row r="39" spans="2:7">
      <c r="B39" s="874">
        <v>45170</v>
      </c>
      <c r="C39" s="875">
        <v>-3.3063513532362809</v>
      </c>
      <c r="D39" s="875">
        <v>-2.3825621006217226</v>
      </c>
      <c r="E39" s="875">
        <v>-1.319892078116927</v>
      </c>
      <c r="F39" s="875">
        <v>0.30949144290815794</v>
      </c>
      <c r="G39" s="875">
        <v>8.6611382594210529E-2</v>
      </c>
    </row>
    <row r="40" spans="2:7">
      <c r="B40" s="874">
        <v>45261</v>
      </c>
      <c r="C40" s="875">
        <v>-3.1331047626387498</v>
      </c>
      <c r="D40" s="875">
        <v>-2.1017574957698111</v>
      </c>
      <c r="E40" s="875">
        <v>-1.2774334149702693</v>
      </c>
      <c r="F40" s="875">
        <v>0.34442605864543568</v>
      </c>
      <c r="G40" s="875">
        <v>-9.833991054410518E-2</v>
      </c>
    </row>
  </sheetData>
  <hyperlinks>
    <hyperlink ref="A1" location="'Índice de gráficos'!A1" display="Índice de gráficos" xr:uid="{A215B071-8226-452D-A8F4-73FC3B33FC0C}"/>
  </hyperlinks>
  <printOptions horizontalCentered="1" verticalCentered="1"/>
  <pageMargins left="0" right="0" top="0" bottom="0" header="0" footer="0"/>
  <pageSetup paperSize="9" orientation="landscape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71A84-6C7A-44C0-9171-D83826D13113}">
  <sheetPr codeName="Hoja94">
    <tabColor theme="4"/>
  </sheetPr>
  <dimension ref="A1:K22"/>
  <sheetViews>
    <sheetView showGridLines="0" workbookViewId="0">
      <selection activeCell="A11" sqref="A11"/>
    </sheetView>
  </sheetViews>
  <sheetFormatPr baseColWidth="10" defaultRowHeight="14.4"/>
  <cols>
    <col min="2" max="2" width="33" customWidth="1"/>
    <col min="3" max="3" width="7.33203125" customWidth="1"/>
    <col min="4" max="4" width="7.109375" hidden="1" customWidth="1"/>
    <col min="5" max="5" width="11.44140625" hidden="1" customWidth="1"/>
    <col min="6" max="7" width="6.5546875" customWidth="1"/>
    <col min="8" max="8" width="11.5546875" customWidth="1"/>
    <col min="9" max="9" width="6.88671875" customWidth="1"/>
    <col min="10" max="10" width="16.88671875" customWidth="1"/>
    <col min="11" max="11" width="18.44140625" bestFit="1" customWidth="1"/>
  </cols>
  <sheetData>
    <row r="1" spans="1:11">
      <c r="A1" s="112" t="s">
        <v>576</v>
      </c>
    </row>
    <row r="2" spans="1:11">
      <c r="H2" s="851"/>
    </row>
    <row r="3" spans="1:11">
      <c r="G3" s="9"/>
      <c r="H3" s="867" t="str">
        <f ca="1">MID(CELL("nombrearchivo",I3),FIND("]",CELL("nombrearchivo",I3))+1,31)</f>
        <v>Gráfico 17</v>
      </c>
      <c r="I3" s="867" t="s">
        <v>964</v>
      </c>
      <c r="J3" s="870"/>
      <c r="K3" s="870"/>
    </row>
    <row r="4" spans="1:11">
      <c r="C4" s="833">
        <v>2024</v>
      </c>
      <c r="D4" s="881"/>
      <c r="F4" s="833" t="s">
        <v>965</v>
      </c>
      <c r="H4" s="870"/>
      <c r="I4" s="867" t="s">
        <v>966</v>
      </c>
      <c r="J4" s="870"/>
      <c r="K4" s="870"/>
    </row>
    <row r="5" spans="1:11">
      <c r="B5" s="882" t="s">
        <v>967</v>
      </c>
      <c r="C5" s="883">
        <v>1.6626713835613858</v>
      </c>
      <c r="D5" s="884">
        <f>+C5</f>
        <v>1.6626713835613858</v>
      </c>
      <c r="E5" s="885"/>
      <c r="F5" s="886"/>
      <c r="G5" s="826"/>
      <c r="H5" s="870"/>
      <c r="I5" s="870"/>
      <c r="J5" s="870"/>
      <c r="K5" s="870"/>
    </row>
    <row r="6" spans="1:11">
      <c r="B6" s="887" t="s">
        <v>968</v>
      </c>
      <c r="C6" s="888">
        <f>+C5+F6</f>
        <v>1.9109328492884687</v>
      </c>
      <c r="D6" s="889">
        <f>+C5</f>
        <v>1.6626713835613858</v>
      </c>
      <c r="E6" s="890">
        <f>+ABS(F6)</f>
        <v>0.24826146572708296</v>
      </c>
      <c r="F6" s="891">
        <v>0.24826146572708296</v>
      </c>
      <c r="G6" s="826"/>
      <c r="H6" s="870"/>
      <c r="I6" s="870"/>
      <c r="J6" s="870"/>
      <c r="K6" s="870"/>
    </row>
    <row r="7" spans="1:11">
      <c r="B7" s="810" t="s">
        <v>969</v>
      </c>
      <c r="C7" s="892">
        <f>+C6+F7</f>
        <v>1.6786604510296543</v>
      </c>
      <c r="D7" s="167">
        <f>+C7</f>
        <v>1.6786604510296543</v>
      </c>
      <c r="E7" s="826">
        <f>+ABS(F7)</f>
        <v>0.23227239825881441</v>
      </c>
      <c r="F7" s="893">
        <v>-0.23227239825881441</v>
      </c>
      <c r="G7" s="826"/>
      <c r="H7" s="870"/>
      <c r="I7" s="870"/>
      <c r="J7" s="870"/>
      <c r="K7" s="870"/>
    </row>
    <row r="8" spans="1:11">
      <c r="B8" s="894" t="s">
        <v>962</v>
      </c>
      <c r="C8" s="895">
        <f>+C7+F8</f>
        <v>1.7091325289951056</v>
      </c>
      <c r="D8" s="896">
        <f>+D7</f>
        <v>1.6786604510296543</v>
      </c>
      <c r="E8" s="897">
        <f>+ABS(F8)</f>
        <v>3.0472077965451261E-2</v>
      </c>
      <c r="F8" s="898">
        <f>+(C9-C5)-SUM(F6:F7)</f>
        <v>3.0472077965451261E-2</v>
      </c>
      <c r="H8" s="870"/>
      <c r="I8" s="870"/>
      <c r="J8" s="870"/>
      <c r="K8" s="870"/>
    </row>
    <row r="9" spans="1:11">
      <c r="B9" s="882" t="s">
        <v>970</v>
      </c>
      <c r="C9" s="899">
        <v>1.7091325289951056</v>
      </c>
      <c r="D9" s="900">
        <f>+C9</f>
        <v>1.7091325289951056</v>
      </c>
      <c r="E9" s="901"/>
      <c r="F9" s="902"/>
      <c r="H9" s="870"/>
      <c r="I9" s="870"/>
      <c r="J9" s="870"/>
      <c r="K9" s="870"/>
    </row>
    <row r="10" spans="1:11">
      <c r="B10" s="887" t="s">
        <v>968</v>
      </c>
      <c r="C10" s="888">
        <f>+C9+F10</f>
        <v>1.9387675395265018</v>
      </c>
      <c r="D10" s="889">
        <f>+C10-F10</f>
        <v>1.7091325289951056</v>
      </c>
      <c r="E10" s="890">
        <f>+ABS(F10)</f>
        <v>0.22963501053139623</v>
      </c>
      <c r="F10" s="891">
        <v>0.22963501053139623</v>
      </c>
      <c r="H10" s="870"/>
      <c r="I10" s="870"/>
      <c r="J10" s="870"/>
      <c r="K10" s="870"/>
    </row>
    <row r="11" spans="1:11">
      <c r="B11" s="810" t="s">
        <v>971</v>
      </c>
      <c r="C11" s="892">
        <f>+C10+F11</f>
        <v>2.1202641419014085</v>
      </c>
      <c r="D11" s="167">
        <f>+C10</f>
        <v>1.9387675395265018</v>
      </c>
      <c r="E11" s="826">
        <f>+ABS(F11)</f>
        <v>0.1814966023749065</v>
      </c>
      <c r="F11" s="893">
        <v>0.1814966023749065</v>
      </c>
      <c r="H11" s="870"/>
      <c r="I11" s="870"/>
      <c r="J11" s="870"/>
      <c r="K11" s="870"/>
    </row>
    <row r="12" spans="1:11">
      <c r="B12" s="810" t="s">
        <v>969</v>
      </c>
      <c r="C12" s="892">
        <f>+C11+F12</f>
        <v>2.0380945817273712</v>
      </c>
      <c r="D12" s="167">
        <f>+C12</f>
        <v>2.0380945817273712</v>
      </c>
      <c r="E12" s="826">
        <f>+ABS(F12)</f>
        <v>8.2169560174037315E-2</v>
      </c>
      <c r="F12" s="893">
        <v>-8.2169560174037315E-2</v>
      </c>
      <c r="H12" s="870"/>
      <c r="I12" s="870"/>
      <c r="J12" s="870"/>
      <c r="K12" s="870"/>
    </row>
    <row r="13" spans="1:11">
      <c r="B13" s="894" t="s">
        <v>962</v>
      </c>
      <c r="C13" s="895">
        <f>+C12+F13</f>
        <v>2.018492846586871</v>
      </c>
      <c r="D13" s="896">
        <f>+C13</f>
        <v>2.018492846586871</v>
      </c>
      <c r="E13" s="897">
        <f>+ABS(F13)</f>
        <v>1.9601735140500232E-2</v>
      </c>
      <c r="F13" s="898">
        <v>-1.9601735140500232E-2</v>
      </c>
      <c r="H13" s="870"/>
      <c r="I13" s="870"/>
      <c r="J13" s="870"/>
      <c r="K13" s="870"/>
    </row>
    <row r="14" spans="1:11">
      <c r="B14" s="882" t="s">
        <v>972</v>
      </c>
      <c r="C14" s="903">
        <v>2.0184619503513481</v>
      </c>
      <c r="D14" s="904">
        <f>+C14</f>
        <v>2.0184619503513481</v>
      </c>
      <c r="E14" s="905"/>
      <c r="F14" s="906"/>
      <c r="H14" s="870"/>
      <c r="I14" s="870"/>
      <c r="J14" s="870"/>
      <c r="K14" s="870"/>
    </row>
    <row r="15" spans="1:11">
      <c r="C15" s="2"/>
      <c r="D15" s="2"/>
      <c r="H15" s="870"/>
      <c r="I15" s="870"/>
      <c r="J15" s="870"/>
      <c r="K15" s="870"/>
    </row>
    <row r="16" spans="1:11">
      <c r="C16" s="2"/>
      <c r="D16" s="2"/>
      <c r="H16" s="870"/>
      <c r="I16" s="870"/>
      <c r="J16" s="870"/>
      <c r="K16" s="870"/>
    </row>
    <row r="17" spans="3:11">
      <c r="C17" s="2"/>
      <c r="D17" s="2"/>
      <c r="G17" s="2"/>
      <c r="H17" s="870"/>
      <c r="I17" s="870"/>
      <c r="J17" s="870"/>
      <c r="K17" s="870"/>
    </row>
    <row r="18" spans="3:11">
      <c r="G18" s="2"/>
      <c r="H18" s="870"/>
      <c r="I18" s="870"/>
      <c r="J18" s="870"/>
      <c r="K18" s="870"/>
    </row>
    <row r="19" spans="3:11">
      <c r="H19" s="870"/>
      <c r="I19" s="870"/>
      <c r="J19" s="870"/>
      <c r="K19" s="870"/>
    </row>
    <row r="20" spans="3:11">
      <c r="F20" s="2"/>
      <c r="H20" s="870"/>
      <c r="I20" s="870"/>
      <c r="J20" s="870"/>
      <c r="K20" s="870"/>
    </row>
    <row r="21" spans="3:11">
      <c r="F21" s="2"/>
      <c r="H21" s="870"/>
      <c r="I21" s="907" t="s">
        <v>185</v>
      </c>
      <c r="J21" s="907" t="s">
        <v>973</v>
      </c>
      <c r="K21" s="870"/>
    </row>
    <row r="22" spans="3:11">
      <c r="H22" s="876"/>
      <c r="I22" s="876"/>
      <c r="J22" s="870"/>
      <c r="K22" s="870"/>
    </row>
  </sheetData>
  <hyperlinks>
    <hyperlink ref="A1" location="'Índice de gráficos'!A1" display="Índice de gráficos" xr:uid="{40216B73-B17C-4786-B0E5-0822876AFB78}"/>
  </hyperlink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05ABBA-22BA-427C-9A6C-C16C820CB277}">
  <sheetPr codeName="Hoja95">
    <tabColor theme="4"/>
  </sheetPr>
  <dimension ref="A1:I37"/>
  <sheetViews>
    <sheetView showGridLines="0" zoomScale="115" zoomScaleNormal="115" workbookViewId="0"/>
  </sheetViews>
  <sheetFormatPr baseColWidth="10" defaultRowHeight="14.4"/>
  <cols>
    <col min="2" max="2" width="25.88671875" customWidth="1"/>
    <col min="3" max="3" width="12" bestFit="1" customWidth="1"/>
    <col min="5" max="5" width="17" bestFit="1" customWidth="1"/>
    <col min="6" max="6" width="17.5546875" bestFit="1" customWidth="1"/>
    <col min="7" max="7" width="20.33203125" bestFit="1" customWidth="1"/>
    <col min="8" max="8" width="17.5546875" bestFit="1" customWidth="1"/>
    <col min="9" max="9" width="12" bestFit="1" customWidth="1"/>
    <col min="11" max="11" width="6.5546875" customWidth="1"/>
    <col min="30" max="30" width="27.88671875" bestFit="1" customWidth="1"/>
    <col min="31" max="31" width="19.6640625" bestFit="1" customWidth="1"/>
  </cols>
  <sheetData>
    <row r="1" spans="1:9">
      <c r="A1" s="112" t="s">
        <v>576</v>
      </c>
    </row>
    <row r="2" spans="1:9">
      <c r="B2" s="908" t="s">
        <v>974</v>
      </c>
      <c r="C2" s="833">
        <v>2021</v>
      </c>
      <c r="D2" s="833">
        <f>+C2+1</f>
        <v>2022</v>
      </c>
      <c r="E2" s="833">
        <f t="shared" ref="E2:I2" si="0">+D2+1</f>
        <v>2023</v>
      </c>
      <c r="F2" s="833">
        <f t="shared" si="0"/>
        <v>2024</v>
      </c>
      <c r="G2" s="833">
        <f t="shared" si="0"/>
        <v>2025</v>
      </c>
      <c r="H2" s="833">
        <f t="shared" si="0"/>
        <v>2026</v>
      </c>
      <c r="I2" s="833">
        <f t="shared" si="0"/>
        <v>2027</v>
      </c>
    </row>
    <row r="3" spans="1:9">
      <c r="B3" s="908" t="s">
        <v>967</v>
      </c>
      <c r="C3" s="177">
        <v>0.19485717534526259</v>
      </c>
      <c r="D3" s="177">
        <v>0.43323855892047902</v>
      </c>
      <c r="E3" s="177">
        <v>0.94940563974168413</v>
      </c>
      <c r="F3" s="177">
        <v>1.6197115827813349</v>
      </c>
      <c r="G3" s="177">
        <v>1.7854541097825489</v>
      </c>
      <c r="H3" s="177">
        <v>1.3276350256067531</v>
      </c>
      <c r="I3" s="177">
        <v>0.62719148368009314</v>
      </c>
    </row>
    <row r="4" spans="1:9">
      <c r="B4" s="908" t="s">
        <v>975</v>
      </c>
      <c r="C4" s="2">
        <v>0.19485717557148519</v>
      </c>
      <c r="D4" s="2">
        <v>0.43945004711972047</v>
      </c>
      <c r="E4" s="2">
        <v>0.82723589416002596</v>
      </c>
      <c r="F4" s="2">
        <v>1.5819560419620018</v>
      </c>
      <c r="G4" s="2">
        <v>1.7582149085442609</v>
      </c>
      <c r="H4" s="2">
        <v>1.3132340741400128</v>
      </c>
      <c r="I4" s="2">
        <v>0.72159928731372247</v>
      </c>
    </row>
    <row r="5" spans="1:9">
      <c r="C5" s="2"/>
      <c r="D5" s="2"/>
      <c r="E5" s="2"/>
      <c r="F5" s="2"/>
      <c r="G5" s="2"/>
      <c r="H5" s="2"/>
      <c r="I5" s="2"/>
    </row>
    <row r="6" spans="1:9" ht="14.4" customHeight="1">
      <c r="C6" s="2"/>
      <c r="D6" s="2"/>
      <c r="E6" s="2"/>
      <c r="F6" s="2"/>
      <c r="G6" s="2"/>
      <c r="H6" s="2"/>
    </row>
    <row r="7" spans="1:9">
      <c r="B7" s="8"/>
      <c r="C7" s="8"/>
      <c r="D7" s="8"/>
      <c r="E7" s="8"/>
      <c r="F7" s="8"/>
      <c r="G7" s="8"/>
      <c r="H7" s="8"/>
      <c r="I7" s="8"/>
    </row>
    <row r="8" spans="1:9">
      <c r="C8" s="867" t="s">
        <v>976</v>
      </c>
      <c r="D8" s="867" t="s">
        <v>977</v>
      </c>
    </row>
    <row r="9" spans="1:9">
      <c r="C9" s="867" t="str">
        <f ca="1">MID(CELL("nombrearchivo",D9),FIND("]",CELL("nombrearchivo",D9))+1,31)</f>
        <v>Gráfico 18A</v>
      </c>
      <c r="D9" s="867" t="s">
        <v>978</v>
      </c>
    </row>
    <row r="16" spans="1:9">
      <c r="B16" s="8"/>
      <c r="C16" s="8"/>
      <c r="D16" s="8"/>
      <c r="E16" s="8"/>
      <c r="F16" s="8"/>
      <c r="G16" s="8"/>
      <c r="H16" s="8"/>
      <c r="I16" s="8"/>
    </row>
    <row r="17" spans="2:9">
      <c r="B17" s="171"/>
      <c r="C17" s="171"/>
      <c r="D17" s="171"/>
      <c r="E17" s="171"/>
      <c r="F17" s="171"/>
      <c r="G17" s="171"/>
      <c r="H17" s="171"/>
      <c r="I17" s="171"/>
    </row>
    <row r="18" spans="2:9">
      <c r="B18" s="171"/>
      <c r="C18" s="177"/>
      <c r="D18" s="177"/>
      <c r="E18" s="177"/>
      <c r="F18" s="177"/>
      <c r="G18" s="177"/>
      <c r="H18" s="177"/>
      <c r="I18" s="177"/>
    </row>
    <row r="19" spans="2:9">
      <c r="B19" s="171"/>
      <c r="C19" s="171"/>
      <c r="D19" s="171"/>
      <c r="E19" s="171"/>
      <c r="F19" s="171"/>
      <c r="G19" s="171"/>
      <c r="H19" s="171"/>
      <c r="I19" s="171"/>
    </row>
    <row r="20" spans="2:9">
      <c r="B20" s="171"/>
      <c r="C20" s="171"/>
      <c r="D20" s="171"/>
      <c r="E20" s="171"/>
      <c r="F20" s="171"/>
      <c r="G20" s="171"/>
      <c r="H20" s="171"/>
      <c r="I20" s="171"/>
    </row>
    <row r="21" spans="2:9">
      <c r="B21" s="171"/>
      <c r="C21" s="422"/>
      <c r="D21" s="422"/>
      <c r="E21" s="422"/>
      <c r="F21" s="422"/>
      <c r="G21" s="422"/>
      <c r="H21" s="422"/>
      <c r="I21" s="422"/>
    </row>
    <row r="22" spans="2:9" ht="15" thickBot="1">
      <c r="B22" s="171"/>
      <c r="C22" s="422"/>
      <c r="D22" s="422"/>
      <c r="E22" s="422"/>
      <c r="F22" s="422"/>
      <c r="G22" s="422"/>
      <c r="H22" s="422"/>
      <c r="I22" s="422"/>
    </row>
    <row r="23" spans="2:9" ht="15" thickBot="1">
      <c r="B23" s="910"/>
    </row>
    <row r="24" spans="2:9">
      <c r="B24" s="8"/>
    </row>
    <row r="25" spans="2:9">
      <c r="B25" s="8"/>
      <c r="C25" t="s">
        <v>185</v>
      </c>
      <c r="D25" t="s">
        <v>2</v>
      </c>
    </row>
    <row r="27" spans="2:9">
      <c r="B27" s="911"/>
      <c r="C27" s="912"/>
      <c r="D27" s="912"/>
      <c r="E27" s="912"/>
      <c r="F27" s="912"/>
      <c r="G27" s="912"/>
      <c r="H27" s="912"/>
      <c r="I27" s="912"/>
    </row>
    <row r="34" spans="2:9">
      <c r="B34" s="8"/>
      <c r="C34" s="8"/>
      <c r="D34" s="8"/>
      <c r="E34" s="8"/>
      <c r="F34" s="8"/>
      <c r="G34" s="8"/>
      <c r="H34" s="8"/>
      <c r="I34" s="8"/>
    </row>
    <row r="35" spans="2:9">
      <c r="B35" s="913"/>
      <c r="C35" s="914"/>
      <c r="D35" s="914"/>
      <c r="E35" s="914"/>
      <c r="F35" s="914"/>
      <c r="G35" s="914"/>
      <c r="H35" s="914"/>
      <c r="I35" s="914"/>
    </row>
    <row r="36" spans="2:9">
      <c r="C36" s="2"/>
      <c r="D36" s="2"/>
      <c r="E36" s="2"/>
      <c r="F36" s="2"/>
      <c r="G36" s="2"/>
      <c r="H36" s="2"/>
      <c r="I36" s="2"/>
    </row>
    <row r="37" spans="2:9">
      <c r="C37" s="2"/>
      <c r="D37" s="2"/>
      <c r="E37" s="2"/>
      <c r="F37" s="2"/>
      <c r="G37" s="2"/>
      <c r="H37" s="2"/>
      <c r="I37" s="2"/>
    </row>
  </sheetData>
  <hyperlinks>
    <hyperlink ref="A1" location="'Índice de gráficos'!A1" display="Índice de gráficos" xr:uid="{6FC48192-BE62-4016-81F5-EC54DDB4C9B6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CB9795-4EC0-47E4-8A18-42890764CF0A}">
  <sheetPr codeName="Hoja96">
    <tabColor theme="4"/>
  </sheetPr>
  <dimension ref="A1:J37"/>
  <sheetViews>
    <sheetView showGridLines="0" zoomScaleNormal="100" workbookViewId="0"/>
  </sheetViews>
  <sheetFormatPr baseColWidth="10" defaultRowHeight="14.4"/>
  <cols>
    <col min="2" max="2" width="35" bestFit="1" customWidth="1"/>
    <col min="3" max="3" width="12" bestFit="1" customWidth="1"/>
    <col min="5" max="5" width="17" bestFit="1" customWidth="1"/>
    <col min="6" max="6" width="17.5546875" bestFit="1" customWidth="1"/>
    <col min="7" max="7" width="20.33203125" bestFit="1" customWidth="1"/>
    <col min="8" max="8" width="17.5546875" bestFit="1" customWidth="1"/>
    <col min="9" max="9" width="12" bestFit="1" customWidth="1"/>
    <col min="11" max="11" width="6.5546875" customWidth="1"/>
    <col min="30" max="30" width="27.88671875" bestFit="1" customWidth="1"/>
    <col min="31" max="31" width="19.6640625" bestFit="1" customWidth="1"/>
  </cols>
  <sheetData>
    <row r="1" spans="1:10">
      <c r="A1" s="112" t="s">
        <v>576</v>
      </c>
    </row>
    <row r="2" spans="1:10">
      <c r="B2" s="908" t="s">
        <v>979</v>
      </c>
      <c r="C2" s="833">
        <v>2021</v>
      </c>
      <c r="D2" s="833">
        <f>+C2+1</f>
        <v>2022</v>
      </c>
      <c r="E2" s="833">
        <f t="shared" ref="E2:I2" si="0">+D2+1</f>
        <v>2023</v>
      </c>
      <c r="F2" s="833">
        <f t="shared" si="0"/>
        <v>2024</v>
      </c>
      <c r="G2" s="833">
        <f t="shared" si="0"/>
        <v>2025</v>
      </c>
      <c r="H2" s="833">
        <f t="shared" si="0"/>
        <v>2026</v>
      </c>
      <c r="I2" s="833">
        <f t="shared" si="0"/>
        <v>2027</v>
      </c>
      <c r="J2" s="909"/>
    </row>
    <row r="3" spans="1:10">
      <c r="B3" s="908" t="s">
        <v>967</v>
      </c>
      <c r="C3" s="167">
        <v>2.7440000000000002</v>
      </c>
      <c r="D3" s="167">
        <v>5.68</v>
      </c>
      <c r="E3" s="167">
        <v>13</v>
      </c>
      <c r="F3" s="167">
        <v>22.370999999999999</v>
      </c>
      <c r="G3" s="167">
        <v>21.9453</v>
      </c>
      <c r="H3" s="167">
        <v>12.303900000000001</v>
      </c>
      <c r="I3" s="167">
        <v>1.8268</v>
      </c>
      <c r="J3" s="915"/>
    </row>
    <row r="4" spans="1:10">
      <c r="B4" s="908" t="s">
        <v>975</v>
      </c>
      <c r="C4" s="167">
        <v>2.7440000000000002</v>
      </c>
      <c r="D4" s="167">
        <v>5.774</v>
      </c>
      <c r="E4" s="167">
        <v>11</v>
      </c>
      <c r="F4" s="167">
        <v>22.370999999999999</v>
      </c>
      <c r="G4" s="167">
        <v>21.9453</v>
      </c>
      <c r="H4" s="167">
        <v>12.303900000000001</v>
      </c>
      <c r="I4" s="167">
        <v>3.7320000000000002</v>
      </c>
      <c r="J4" s="915"/>
    </row>
    <row r="5" spans="1:10">
      <c r="C5" s="2"/>
      <c r="D5" s="2"/>
      <c r="E5" s="2"/>
      <c r="F5" s="2"/>
      <c r="G5" s="2"/>
      <c r="H5" s="2"/>
      <c r="I5" s="2"/>
    </row>
    <row r="6" spans="1:10" ht="14.4" customHeight="1">
      <c r="C6" s="2"/>
      <c r="D6" s="2"/>
      <c r="E6" s="2"/>
      <c r="F6" s="2"/>
      <c r="G6" s="2"/>
      <c r="H6" s="2"/>
    </row>
    <row r="7" spans="1:10">
      <c r="B7" s="8"/>
      <c r="C7" s="8"/>
      <c r="D7" s="8"/>
      <c r="E7" s="8"/>
      <c r="F7" s="8"/>
      <c r="G7" s="8"/>
      <c r="H7" s="8"/>
      <c r="I7" s="8"/>
    </row>
    <row r="8" spans="1:10">
      <c r="C8" s="867" t="s">
        <v>976</v>
      </c>
      <c r="D8" s="867" t="s">
        <v>977</v>
      </c>
    </row>
    <row r="9" spans="1:10">
      <c r="C9" s="597" t="str">
        <f ca="1">MID(CELL("nombrearchivo",D9),FIND("]",CELL("nombrearchivo",D9))+1,31)</f>
        <v>Gráfico 18B</v>
      </c>
      <c r="D9" s="916" t="s">
        <v>980</v>
      </c>
    </row>
    <row r="16" spans="1:10">
      <c r="B16" s="8"/>
      <c r="C16" s="8"/>
      <c r="D16" s="8"/>
      <c r="E16" s="8"/>
      <c r="F16" s="8"/>
      <c r="G16" s="8"/>
      <c r="H16" s="8"/>
      <c r="I16" s="8"/>
    </row>
    <row r="17" spans="2:9">
      <c r="B17" s="171"/>
      <c r="C17" s="171"/>
      <c r="D17" s="171"/>
      <c r="E17" s="171"/>
      <c r="F17" s="171"/>
      <c r="G17" s="171"/>
      <c r="H17" s="171"/>
      <c r="I17" s="171"/>
    </row>
    <row r="18" spans="2:9">
      <c r="B18" s="171"/>
      <c r="C18" s="177"/>
      <c r="D18" s="177"/>
      <c r="E18" s="177"/>
      <c r="F18" s="177"/>
      <c r="G18" s="177"/>
      <c r="H18" s="177"/>
      <c r="I18" s="177"/>
    </row>
    <row r="19" spans="2:9">
      <c r="B19" s="171"/>
      <c r="C19" s="171"/>
      <c r="D19" s="171"/>
      <c r="E19" s="171"/>
      <c r="F19" s="171"/>
      <c r="G19" s="171"/>
      <c r="H19" s="171"/>
      <c r="I19" s="171"/>
    </row>
    <row r="20" spans="2:9">
      <c r="B20" s="171"/>
      <c r="C20" s="171"/>
      <c r="D20" s="171"/>
      <c r="E20" s="171"/>
      <c r="F20" s="171"/>
      <c r="G20" s="171"/>
      <c r="H20" s="171"/>
      <c r="I20" s="171"/>
    </row>
    <row r="21" spans="2:9">
      <c r="B21" s="171"/>
      <c r="C21" s="422"/>
      <c r="D21" s="422"/>
      <c r="E21" s="422"/>
      <c r="F21" s="422"/>
      <c r="G21" s="422"/>
      <c r="H21" s="422"/>
      <c r="I21" s="422"/>
    </row>
    <row r="22" spans="2:9" ht="15" thickBot="1">
      <c r="B22" s="171"/>
      <c r="C22" s="422"/>
      <c r="D22" s="422"/>
      <c r="E22" s="422"/>
      <c r="F22" s="422"/>
      <c r="G22" s="422"/>
      <c r="H22" s="422"/>
      <c r="I22" s="422"/>
    </row>
    <row r="23" spans="2:9" ht="15" thickBot="1">
      <c r="B23" s="910"/>
    </row>
    <row r="24" spans="2:9">
      <c r="B24" s="8"/>
    </row>
    <row r="25" spans="2:9">
      <c r="B25" s="8"/>
      <c r="C25" t="s">
        <v>185</v>
      </c>
      <c r="D25" t="s">
        <v>2</v>
      </c>
    </row>
    <row r="27" spans="2:9">
      <c r="B27" s="911"/>
      <c r="C27" s="912"/>
      <c r="D27" s="912"/>
      <c r="E27" s="912"/>
      <c r="F27" s="912"/>
      <c r="G27" s="912"/>
      <c r="H27" s="912"/>
      <c r="I27" s="912"/>
    </row>
    <row r="34" spans="2:9">
      <c r="B34" s="8"/>
      <c r="C34" s="8"/>
      <c r="D34" s="8"/>
      <c r="E34" s="8"/>
      <c r="F34" s="8"/>
      <c r="G34" s="8"/>
      <c r="H34" s="8"/>
      <c r="I34" s="8"/>
    </row>
    <row r="35" spans="2:9">
      <c r="B35" s="913"/>
      <c r="C35" s="914"/>
      <c r="D35" s="914"/>
      <c r="E35" s="914"/>
      <c r="F35" s="914"/>
      <c r="G35" s="914"/>
      <c r="H35" s="914"/>
      <c r="I35" s="914"/>
    </row>
    <row r="36" spans="2:9">
      <c r="C36" s="2"/>
      <c r="D36" s="2"/>
      <c r="E36" s="2"/>
      <c r="F36" s="2"/>
      <c r="G36" s="2"/>
      <c r="H36" s="2"/>
      <c r="I36" s="2"/>
    </row>
    <row r="37" spans="2:9">
      <c r="C37" s="2"/>
      <c r="D37" s="2"/>
      <c r="E37" s="2"/>
      <c r="F37" s="2"/>
      <c r="G37" s="2"/>
      <c r="H37" s="2"/>
      <c r="I37" s="2"/>
    </row>
  </sheetData>
  <hyperlinks>
    <hyperlink ref="A1" location="'Índice de gráficos'!A1" display="Índice de gráficos" xr:uid="{41D77DF4-2EB0-4AA8-BF29-2D2895DDAB68}"/>
  </hyperlinks>
  <pageMargins left="0.7" right="0.7" top="0.75" bottom="0.75" header="0.3" footer="0.3"/>
  <pageSetup paperSize="9" orientation="portrait" horizontalDpi="300" verticalDpi="300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67CAA-220A-41F1-8ECD-15E1F816D370}">
  <sheetPr codeName="Hoja97">
    <tabColor theme="4"/>
  </sheetPr>
  <dimension ref="A1:G20"/>
  <sheetViews>
    <sheetView showGridLines="0" workbookViewId="0"/>
  </sheetViews>
  <sheetFormatPr baseColWidth="10" defaultColWidth="8.88671875" defaultRowHeight="14.4"/>
  <cols>
    <col min="3" max="3" width="12.88671875" customWidth="1"/>
    <col min="4" max="4" width="12.33203125" customWidth="1"/>
    <col min="6" max="6" width="11.33203125" bestFit="1" customWidth="1"/>
  </cols>
  <sheetData>
    <row r="1" spans="1:7">
      <c r="A1" s="112" t="s">
        <v>576</v>
      </c>
    </row>
    <row r="2" spans="1:7" ht="55.2">
      <c r="B2" s="917"/>
      <c r="C2" s="833" t="s">
        <v>981</v>
      </c>
      <c r="D2" s="833" t="s">
        <v>982</v>
      </c>
      <c r="F2" s="918" t="str">
        <f ca="1">MID(CELL("nombrearchivo",E4),FIND("]",CELL("nombrearchivo",E4))+1,31)</f>
        <v>Gráfico 19</v>
      </c>
      <c r="G2" s="916" t="s">
        <v>983</v>
      </c>
    </row>
    <row r="3" spans="1:7">
      <c r="B3" s="874">
        <v>43800</v>
      </c>
      <c r="C3" s="919">
        <v>2.8000000000000001E-2</v>
      </c>
      <c r="D3" s="919">
        <v>6.8000000000000005E-2</v>
      </c>
    </row>
    <row r="4" spans="1:7">
      <c r="B4" s="874">
        <v>43891</v>
      </c>
      <c r="C4" s="919">
        <v>0.03</v>
      </c>
      <c r="D4" s="919">
        <v>7.0000000000000007E-2</v>
      </c>
    </row>
    <row r="5" spans="1:7">
      <c r="B5" s="874">
        <v>43983</v>
      </c>
      <c r="C5" s="919">
        <v>2.9000000000000001E-2</v>
      </c>
      <c r="D5" s="919">
        <v>8.2000000000000003E-2</v>
      </c>
    </row>
    <row r="6" spans="1:7">
      <c r="B6" s="874">
        <v>44075</v>
      </c>
      <c r="C6" s="919">
        <v>2.8000000000000001E-2</v>
      </c>
      <c r="D6" s="919">
        <v>0.08</v>
      </c>
    </row>
    <row r="7" spans="1:7">
      <c r="B7" s="874">
        <v>44166</v>
      </c>
      <c r="C7" s="919">
        <v>2.5999999999999999E-2</v>
      </c>
      <c r="D7" s="919">
        <v>9.0999999999999998E-2</v>
      </c>
    </row>
    <row r="8" spans="1:7">
      <c r="B8" s="874">
        <v>44256</v>
      </c>
      <c r="C8" s="919">
        <v>2.5000000000000001E-2</v>
      </c>
      <c r="D8" s="919">
        <v>0.09</v>
      </c>
    </row>
    <row r="9" spans="1:7">
      <c r="B9" s="874">
        <v>44348</v>
      </c>
      <c r="C9" s="919">
        <v>2.3E-2</v>
      </c>
      <c r="D9" s="919">
        <v>8.7999999999999995E-2</v>
      </c>
    </row>
    <row r="10" spans="1:7">
      <c r="B10" s="874">
        <v>44440</v>
      </c>
      <c r="C10" s="919">
        <v>2.1999999999999999E-2</v>
      </c>
      <c r="D10" s="919">
        <v>8.6999999999999994E-2</v>
      </c>
    </row>
    <row r="11" spans="1:7">
      <c r="B11" s="874">
        <v>44531</v>
      </c>
      <c r="C11" s="919">
        <v>0.02</v>
      </c>
      <c r="D11" s="919">
        <v>8.8999999999999996E-2</v>
      </c>
    </row>
    <row r="12" spans="1:7">
      <c r="B12" s="874">
        <v>44621</v>
      </c>
      <c r="C12" s="919">
        <v>1.9E-2</v>
      </c>
      <c r="D12" s="919">
        <v>9.0999999999999998E-2</v>
      </c>
    </row>
    <row r="13" spans="1:7">
      <c r="B13" s="874">
        <v>44713</v>
      </c>
      <c r="C13" s="919">
        <v>1.7999999999999999E-2</v>
      </c>
      <c r="D13" s="919">
        <v>9.5000000000000001E-2</v>
      </c>
    </row>
    <row r="14" spans="1:7">
      <c r="B14" s="874">
        <v>44805</v>
      </c>
      <c r="C14" s="919">
        <v>1.7999999999999999E-2</v>
      </c>
      <c r="D14" s="919">
        <v>9.6000000000000002E-2</v>
      </c>
    </row>
    <row r="15" spans="1:7">
      <c r="B15" s="874">
        <v>44896</v>
      </c>
      <c r="C15" s="919">
        <v>1.7999999999999999E-2</v>
      </c>
      <c r="D15" s="919">
        <v>9.4E-2</v>
      </c>
    </row>
    <row r="16" spans="1:7">
      <c r="B16" s="874">
        <v>44986</v>
      </c>
      <c r="C16" s="919">
        <v>1.7999999999999999E-2</v>
      </c>
      <c r="D16" s="919">
        <v>9.0999999999999998E-2</v>
      </c>
    </row>
    <row r="17" spans="2:7">
      <c r="B17" s="874">
        <v>45078</v>
      </c>
      <c r="C17" s="919">
        <v>1.7999999999999999E-2</v>
      </c>
      <c r="D17" s="919">
        <v>9.0999999999999998E-2</v>
      </c>
    </row>
    <row r="18" spans="2:7">
      <c r="B18" s="874">
        <v>45170</v>
      </c>
      <c r="C18" s="919">
        <v>1.7999999999999999E-2</v>
      </c>
      <c r="D18" s="919">
        <v>9.1999999999999998E-2</v>
      </c>
    </row>
    <row r="19" spans="2:7">
      <c r="B19" s="874">
        <v>45261</v>
      </c>
      <c r="C19" s="919">
        <v>1.9E-2</v>
      </c>
      <c r="D19" s="919">
        <v>9.6000000000000002E-2</v>
      </c>
    </row>
    <row r="20" spans="2:7">
      <c r="C20" s="920"/>
      <c r="D20" s="920"/>
      <c r="F20" t="s">
        <v>185</v>
      </c>
      <c r="G20" t="s">
        <v>984</v>
      </c>
    </row>
  </sheetData>
  <hyperlinks>
    <hyperlink ref="A1" location="'Índice de gráficos'!A1" display="Índice de gráficos" xr:uid="{040D3DA1-8E82-47E2-B69D-C3155DF69757}"/>
  </hyperlinks>
  <pageMargins left="0.7" right="0.7" top="0.75" bottom="0.75" header="0.3" footer="0.3"/>
  <pageSetup paperSize="9" orientation="portrait" verticalDpi="0" r:id="rId1"/>
  <headerFooter>
    <oddHeader>&amp;L&amp;"Calibri"&amp;12&amp;K000000 EBA Regular Use&amp;1#_x000D_</oddHeader>
  </headerFooter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0D6F95-A92C-4A7E-919A-54ABCD274DA5}">
  <sheetPr codeName="Hoja98">
    <tabColor theme="4"/>
  </sheetPr>
  <dimension ref="A1:J39"/>
  <sheetViews>
    <sheetView showGridLines="0" workbookViewId="0"/>
  </sheetViews>
  <sheetFormatPr baseColWidth="10" defaultColWidth="11.5546875" defaultRowHeight="13.8"/>
  <cols>
    <col min="1" max="16384" width="11.5546875" style="922"/>
  </cols>
  <sheetData>
    <row r="1" spans="1:10" ht="14.4">
      <c r="A1" s="112" t="s">
        <v>576</v>
      </c>
      <c r="B1" s="921"/>
    </row>
    <row r="2" spans="1:10">
      <c r="B2" s="921"/>
    </row>
    <row r="3" spans="1:10">
      <c r="C3" s="1289" t="s">
        <v>985</v>
      </c>
      <c r="D3" s="1289"/>
      <c r="E3" s="1289"/>
      <c r="F3" s="1289"/>
    </row>
    <row r="4" spans="1:10">
      <c r="C4" s="833" t="s">
        <v>495</v>
      </c>
      <c r="D4" s="833" t="s">
        <v>826</v>
      </c>
      <c r="E4" s="833" t="s">
        <v>827</v>
      </c>
      <c r="F4" s="833" t="s">
        <v>828</v>
      </c>
    </row>
    <row r="5" spans="1:10">
      <c r="B5" s="874">
        <v>36161</v>
      </c>
      <c r="C5" s="923">
        <v>89.617479777648128</v>
      </c>
      <c r="D5" s="923">
        <v>90.346356630923268</v>
      </c>
      <c r="E5" s="923">
        <v>88.436997190593488</v>
      </c>
      <c r="F5" s="923">
        <v>104.8187993357275</v>
      </c>
    </row>
    <row r="6" spans="1:10" ht="14.4">
      <c r="B6" s="874">
        <v>36526</v>
      </c>
      <c r="C6" s="923">
        <v>89.856910864724284</v>
      </c>
      <c r="D6" s="923">
        <v>91.1950530449014</v>
      </c>
      <c r="E6" s="923">
        <v>89.8179485627128</v>
      </c>
      <c r="F6" s="923">
        <v>107.03529706541734</v>
      </c>
      <c r="G6" s="922">
        <v>100</v>
      </c>
      <c r="I6" s="918" t="str">
        <f ca="1">MID(CELL("nombrearchivo",H8),FIND("]",CELL("nombrearchivo",H8))+1,31)</f>
        <v>Gráfico 20</v>
      </c>
      <c r="J6" s="916" t="s">
        <v>986</v>
      </c>
    </row>
    <row r="7" spans="1:10">
      <c r="B7" s="874">
        <v>36892</v>
      </c>
      <c r="C7" s="923">
        <v>90.475766713437167</v>
      </c>
      <c r="D7" s="923">
        <v>93.104703348348764</v>
      </c>
      <c r="E7" s="923">
        <v>90.249549813757341</v>
      </c>
      <c r="F7" s="923">
        <v>106.80261998365856</v>
      </c>
      <c r="G7" s="922">
        <v>100</v>
      </c>
    </row>
    <row r="8" spans="1:10">
      <c r="B8" s="874">
        <v>37257</v>
      </c>
      <c r="C8" s="923">
        <v>90.697171000119724</v>
      </c>
      <c r="D8" s="923">
        <v>93.40597482676678</v>
      </c>
      <c r="E8" s="923">
        <v>90.868345292756786</v>
      </c>
      <c r="F8" s="923">
        <v>105.30029423493031</v>
      </c>
      <c r="G8" s="922">
        <v>100</v>
      </c>
    </row>
    <row r="9" spans="1:10">
      <c r="B9" s="874">
        <v>37622</v>
      </c>
      <c r="C9" s="923">
        <v>90.502151696648582</v>
      </c>
      <c r="D9" s="923">
        <v>93.755881892984007</v>
      </c>
      <c r="E9" s="923">
        <v>91.6065466823012</v>
      </c>
      <c r="F9" s="923">
        <v>104.02862477611075</v>
      </c>
      <c r="G9" s="922">
        <v>100</v>
      </c>
    </row>
    <row r="10" spans="1:10">
      <c r="B10" s="874">
        <v>37987</v>
      </c>
      <c r="C10" s="923">
        <v>90.029831294837095</v>
      </c>
      <c r="D10" s="923">
        <v>94.115440857632322</v>
      </c>
      <c r="E10" s="923">
        <v>93.792254833833269</v>
      </c>
      <c r="F10" s="923">
        <v>104.62018144844944</v>
      </c>
      <c r="G10" s="922">
        <v>100</v>
      </c>
    </row>
    <row r="11" spans="1:10">
      <c r="B11" s="874">
        <v>38353</v>
      </c>
      <c r="C11" s="923">
        <v>89.540930446031837</v>
      </c>
      <c r="D11" s="923">
        <v>95.087832840688904</v>
      </c>
      <c r="E11" s="923">
        <v>94.779262360189591</v>
      </c>
      <c r="F11" s="923">
        <v>105.11196809531262</v>
      </c>
      <c r="G11" s="922">
        <v>100</v>
      </c>
    </row>
    <row r="12" spans="1:10">
      <c r="B12" s="874">
        <v>38718</v>
      </c>
      <c r="C12" s="923">
        <v>89.543325668500515</v>
      </c>
      <c r="D12" s="923">
        <v>98.180689878465373</v>
      </c>
      <c r="E12" s="923">
        <v>96.25155821806905</v>
      </c>
      <c r="F12" s="923">
        <v>105.03732997697612</v>
      </c>
      <c r="G12" s="922">
        <v>100</v>
      </c>
    </row>
    <row r="13" spans="1:10">
      <c r="B13" s="874">
        <v>39083</v>
      </c>
      <c r="C13" s="923">
        <v>89.876136564322877</v>
      </c>
      <c r="D13" s="923">
        <v>99.50648861856925</v>
      </c>
      <c r="E13" s="923">
        <v>97.136654037387004</v>
      </c>
      <c r="F13" s="923">
        <v>105.11886749406705</v>
      </c>
      <c r="G13" s="922">
        <v>100</v>
      </c>
    </row>
    <row r="14" spans="1:10">
      <c r="B14" s="874">
        <v>39448</v>
      </c>
      <c r="C14" s="923">
        <v>90.574661105006953</v>
      </c>
      <c r="D14" s="923">
        <v>98.799309535181081</v>
      </c>
      <c r="E14" s="923">
        <v>96.786349525074328</v>
      </c>
      <c r="F14" s="923">
        <v>103.87747445825404</v>
      </c>
      <c r="G14" s="922">
        <v>100</v>
      </c>
    </row>
    <row r="15" spans="1:10">
      <c r="B15" s="874">
        <v>39814</v>
      </c>
      <c r="C15" s="923">
        <v>93.065492091058374</v>
      </c>
      <c r="D15" s="923">
        <v>93.075886764513157</v>
      </c>
      <c r="E15" s="923">
        <v>95.180379650982289</v>
      </c>
      <c r="F15" s="923">
        <v>99.985193673120705</v>
      </c>
      <c r="G15" s="922">
        <v>100</v>
      </c>
    </row>
    <row r="16" spans="1:10">
      <c r="B16" s="874">
        <v>40179</v>
      </c>
      <c r="C16" s="923">
        <v>94.873487228633806</v>
      </c>
      <c r="D16" s="923">
        <v>96.500356005109879</v>
      </c>
      <c r="E16" s="923">
        <v>96.797766023825943</v>
      </c>
      <c r="F16" s="923">
        <v>102.30091611461557</v>
      </c>
      <c r="G16" s="922">
        <v>100</v>
      </c>
    </row>
    <row r="17" spans="2:10">
      <c r="B17" s="874">
        <v>40544</v>
      </c>
      <c r="C17" s="923">
        <v>96.551619290272754</v>
      </c>
      <c r="D17" s="923">
        <v>99.153131212930703</v>
      </c>
      <c r="E17" s="923">
        <v>98.216221443726496</v>
      </c>
      <c r="F17" s="923">
        <v>102.91871098628211</v>
      </c>
      <c r="G17" s="922">
        <v>100</v>
      </c>
    </row>
    <row r="18" spans="2:10">
      <c r="B18" s="874">
        <v>40909</v>
      </c>
      <c r="C18" s="923">
        <v>97.610718256514289</v>
      </c>
      <c r="D18" s="923">
        <v>98.635356638213821</v>
      </c>
      <c r="E18" s="923">
        <v>98.239444476131752</v>
      </c>
      <c r="F18" s="923">
        <v>100.08318577259539</v>
      </c>
      <c r="G18" s="922">
        <v>100</v>
      </c>
    </row>
    <row r="19" spans="2:10">
      <c r="B19" s="874">
        <v>41275</v>
      </c>
      <c r="C19" s="923">
        <v>98.648172200832988</v>
      </c>
      <c r="D19" s="923">
        <v>98.40204649280723</v>
      </c>
      <c r="E19" s="923">
        <v>98.743134794951075</v>
      </c>
      <c r="F19" s="923">
        <v>100.00787523262231</v>
      </c>
      <c r="G19" s="922">
        <v>100</v>
      </c>
    </row>
    <row r="20" spans="2:10">
      <c r="B20" s="874">
        <v>41640</v>
      </c>
      <c r="C20" s="923">
        <v>98.996801306383162</v>
      </c>
      <c r="D20" s="923">
        <v>99.701071140320281</v>
      </c>
      <c r="E20" s="923">
        <v>99.169177128027542</v>
      </c>
      <c r="F20" s="923">
        <v>100.01958618741931</v>
      </c>
      <c r="G20" s="922">
        <v>100</v>
      </c>
    </row>
    <row r="21" spans="2:10">
      <c r="B21" s="874">
        <v>42005</v>
      </c>
      <c r="C21" s="923">
        <v>100</v>
      </c>
      <c r="D21" s="923">
        <v>100</v>
      </c>
      <c r="E21" s="923">
        <v>100</v>
      </c>
      <c r="F21" s="923">
        <v>100</v>
      </c>
      <c r="G21" s="922">
        <v>100</v>
      </c>
    </row>
    <row r="22" spans="2:10">
      <c r="B22" s="874">
        <v>42370</v>
      </c>
      <c r="C22" s="923">
        <v>100.88485677294621</v>
      </c>
      <c r="D22" s="923">
        <v>100.87916971213926</v>
      </c>
      <c r="E22" s="923">
        <v>100.33582860278956</v>
      </c>
      <c r="F22" s="923">
        <v>100.0705860630743</v>
      </c>
      <c r="G22" s="922">
        <v>100</v>
      </c>
    </row>
    <row r="23" spans="2:10">
      <c r="B23" s="874">
        <v>42736</v>
      </c>
      <c r="C23" s="923">
        <v>101.22457660747455</v>
      </c>
      <c r="D23" s="923">
        <v>102.50573059877944</v>
      </c>
      <c r="E23" s="923">
        <v>101.6470489781282</v>
      </c>
      <c r="F23" s="923">
        <v>100.64567742882487</v>
      </c>
      <c r="G23" s="922">
        <v>100</v>
      </c>
    </row>
    <row r="24" spans="2:10">
      <c r="B24" s="874">
        <v>43101</v>
      </c>
      <c r="C24" s="923">
        <v>101.30529156213967</v>
      </c>
      <c r="D24" s="923">
        <v>102.11553176453432</v>
      </c>
      <c r="E24" s="923">
        <v>102.47748905829219</v>
      </c>
      <c r="F24" s="923">
        <v>100.4981142853139</v>
      </c>
      <c r="G24" s="922">
        <v>100</v>
      </c>
    </row>
    <row r="25" spans="2:10">
      <c r="B25" s="874">
        <v>43466</v>
      </c>
      <c r="C25" s="923">
        <v>100.65759186789754</v>
      </c>
      <c r="D25" s="923">
        <v>102.30794296644854</v>
      </c>
      <c r="E25" s="923">
        <v>103.17588203882009</v>
      </c>
      <c r="F25" s="923">
        <v>100.4559371322959</v>
      </c>
      <c r="G25" s="922">
        <v>100</v>
      </c>
    </row>
    <row r="26" spans="2:10" ht="14.4">
      <c r="B26" s="874">
        <v>43831</v>
      </c>
      <c r="C26" s="923">
        <v>93.315614905970662</v>
      </c>
      <c r="D26" s="923">
        <v>98.800287977706972</v>
      </c>
      <c r="E26" s="923">
        <v>95.269377621291369</v>
      </c>
      <c r="F26" s="923">
        <v>93.370486668882904</v>
      </c>
      <c r="G26" s="922">
        <v>100</v>
      </c>
      <c r="I26" t="s">
        <v>185</v>
      </c>
      <c r="J26" t="s">
        <v>987</v>
      </c>
    </row>
    <row r="27" spans="2:10">
      <c r="B27" s="874">
        <v>44197</v>
      </c>
      <c r="C27" s="923">
        <v>97.074022191431681</v>
      </c>
      <c r="D27" s="923">
        <v>101.7353676982322</v>
      </c>
      <c r="E27" s="923">
        <v>98.558824610835401</v>
      </c>
      <c r="F27" s="923">
        <v>100.21285421065973</v>
      </c>
      <c r="G27" s="922">
        <v>100</v>
      </c>
    </row>
    <row r="28" spans="2:10">
      <c r="B28" s="874">
        <v>44562</v>
      </c>
      <c r="C28" s="923">
        <v>99.995893385965729</v>
      </c>
      <c r="D28" s="923">
        <v>102.25714394910415</v>
      </c>
      <c r="E28" s="923">
        <v>98.444053278604983</v>
      </c>
      <c r="F28" s="923">
        <v>102.52872391723416</v>
      </c>
      <c r="G28" s="922">
        <v>100</v>
      </c>
    </row>
    <row r="29" spans="2:10">
      <c r="B29" s="874">
        <v>44927</v>
      </c>
      <c r="C29" s="923">
        <v>99.332830586541931</v>
      </c>
      <c r="D29" s="923">
        <v>101.39706333436125</v>
      </c>
      <c r="E29" s="923">
        <v>98.246973690146547</v>
      </c>
      <c r="F29" s="923">
        <v>101.71791341169836</v>
      </c>
      <c r="G29" s="922">
        <v>100</v>
      </c>
    </row>
    <row r="30" spans="2:10">
      <c r="B30" s="924"/>
    </row>
    <row r="31" spans="2:10">
      <c r="B31" s="924"/>
    </row>
    <row r="32" spans="2:10">
      <c r="B32" s="924"/>
      <c r="C32" s="925"/>
      <c r="D32" s="925"/>
      <c r="E32" s="926"/>
      <c r="F32" s="926"/>
    </row>
    <row r="33" spans="2:6">
      <c r="B33" s="924"/>
      <c r="C33" s="925"/>
      <c r="D33" s="925"/>
      <c r="E33" s="926"/>
      <c r="F33" s="926"/>
    </row>
    <row r="34" spans="2:6">
      <c r="B34" s="924"/>
      <c r="C34" s="925"/>
      <c r="D34" s="925"/>
      <c r="E34" s="926"/>
      <c r="F34" s="926"/>
    </row>
    <row r="35" spans="2:6">
      <c r="B35" s="924"/>
      <c r="C35" s="925"/>
      <c r="D35" s="925"/>
      <c r="E35" s="926"/>
      <c r="F35" s="926"/>
    </row>
    <row r="36" spans="2:6">
      <c r="B36" s="924"/>
      <c r="C36" s="925"/>
      <c r="D36" s="925"/>
      <c r="E36" s="926"/>
      <c r="F36" s="926"/>
    </row>
    <row r="37" spans="2:6">
      <c r="B37" s="924"/>
      <c r="C37" s="925"/>
      <c r="D37" s="925"/>
      <c r="E37" s="926"/>
      <c r="F37" s="926"/>
    </row>
    <row r="38" spans="2:6">
      <c r="B38" s="924"/>
    </row>
    <row r="39" spans="2:6">
      <c r="B39" s="924"/>
    </row>
  </sheetData>
  <mergeCells count="1">
    <mergeCell ref="C3:F3"/>
  </mergeCells>
  <hyperlinks>
    <hyperlink ref="A1" location="'Índice de gráficos'!A1" display="Índice de gráficos" xr:uid="{5C6CDDF9-0968-4C11-AF42-124465114CDB}"/>
  </hyperlinks>
  <pageMargins left="0.7" right="0.7" top="0.75" bottom="0.75" header="0.3" footer="0.3"/>
  <pageSetup paperSize="9" orientation="portrait" verticalDpi="0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4739BE-E40A-4D2A-8ED2-E46BFEF2A4C3}">
  <sheetPr codeName="Hoja99">
    <tabColor theme="4"/>
  </sheetPr>
  <dimension ref="A1:H23"/>
  <sheetViews>
    <sheetView showGridLines="0" zoomScaleNormal="100" workbookViewId="0"/>
  </sheetViews>
  <sheetFormatPr baseColWidth="10" defaultRowHeight="14.4"/>
  <cols>
    <col min="2" max="2" width="31" customWidth="1"/>
    <col min="3" max="3" width="17.33203125" bestFit="1" customWidth="1"/>
    <col min="6" max="6" width="13.109375" bestFit="1" customWidth="1"/>
  </cols>
  <sheetData>
    <row r="1" spans="1:7" ht="18">
      <c r="A1" s="112" t="s">
        <v>576</v>
      </c>
      <c r="B1" s="454"/>
      <c r="C1" s="454"/>
    </row>
    <row r="2" spans="1:7">
      <c r="B2" s="829"/>
      <c r="C2" s="829" t="s">
        <v>109</v>
      </c>
    </row>
    <row r="3" spans="1:7">
      <c r="B3" s="927" t="s">
        <v>988</v>
      </c>
      <c r="C3" s="923">
        <v>1.4630934350618903</v>
      </c>
      <c r="F3" s="772"/>
    </row>
    <row r="4" spans="1:7">
      <c r="B4" s="927" t="s">
        <v>989</v>
      </c>
      <c r="C4" s="923">
        <v>0.98490089364333167</v>
      </c>
      <c r="F4" s="597" t="str">
        <f ca="1">MID(CELL("nombrearchivo",G2),FIND("]",CELL("nombrearchivo",G2))+1,31)</f>
        <v>Gráfico RE_2.1</v>
      </c>
      <c r="G4" s="597" t="s">
        <v>1250</v>
      </c>
    </row>
    <row r="5" spans="1:7">
      <c r="B5" s="927" t="s">
        <v>990</v>
      </c>
      <c r="C5" s="923">
        <v>0.76043170097770585</v>
      </c>
    </row>
    <row r="6" spans="1:7">
      <c r="B6" s="927" t="s">
        <v>991</v>
      </c>
      <c r="C6" s="923">
        <v>0.63357811311372914</v>
      </c>
    </row>
    <row r="7" spans="1:7">
      <c r="B7" s="927" t="s">
        <v>992</v>
      </c>
      <c r="C7" s="923">
        <v>0.62204240031346902</v>
      </c>
    </row>
    <row r="8" spans="1:7">
      <c r="B8" s="927" t="s">
        <v>993</v>
      </c>
      <c r="C8" s="923">
        <v>0.5260802426818737</v>
      </c>
    </row>
    <row r="9" spans="1:7">
      <c r="B9" s="927" t="s">
        <v>994</v>
      </c>
      <c r="C9" s="923">
        <v>0.42106182497860017</v>
      </c>
    </row>
    <row r="10" spans="1:7">
      <c r="B10" s="927" t="s">
        <v>995</v>
      </c>
      <c r="C10" s="923">
        <v>0.24522551446655236</v>
      </c>
    </row>
    <row r="11" spans="1:7">
      <c r="B11" s="927" t="s">
        <v>996</v>
      </c>
      <c r="C11" s="923">
        <v>0.1978429640786338</v>
      </c>
    </row>
    <row r="12" spans="1:7">
      <c r="B12" s="927" t="s">
        <v>997</v>
      </c>
      <c r="C12" s="923">
        <v>0.15160279416390313</v>
      </c>
    </row>
    <row r="13" spans="1:7">
      <c r="B13" s="927" t="s">
        <v>998</v>
      </c>
      <c r="C13" s="923">
        <v>0.14326696239078873</v>
      </c>
    </row>
    <row r="14" spans="1:7">
      <c r="B14" s="927" t="s">
        <v>999</v>
      </c>
      <c r="C14" s="923">
        <v>0.1245812896413761</v>
      </c>
    </row>
    <row r="15" spans="1:7">
      <c r="B15" s="927" t="s">
        <v>1000</v>
      </c>
      <c r="C15" s="923">
        <v>0.12179538859409947</v>
      </c>
    </row>
    <row r="16" spans="1:7">
      <c r="B16" s="927" t="s">
        <v>1001</v>
      </c>
      <c r="C16" s="923">
        <v>0.10901439308480455</v>
      </c>
    </row>
    <row r="17" spans="2:8">
      <c r="B17" s="927" t="s">
        <v>1002</v>
      </c>
      <c r="C17" s="923">
        <v>8.8499665610449668E-2</v>
      </c>
    </row>
    <row r="18" spans="2:8">
      <c r="B18" s="927" t="s">
        <v>1003</v>
      </c>
      <c r="C18" s="923">
        <v>6.3537218594048768E-3</v>
      </c>
    </row>
    <row r="19" spans="2:8">
      <c r="B19" s="927" t="s">
        <v>1004</v>
      </c>
      <c r="C19" s="923">
        <v>-7.2659622474289878E-3</v>
      </c>
      <c r="G19" t="s">
        <v>185</v>
      </c>
      <c r="H19" t="s">
        <v>913</v>
      </c>
    </row>
    <row r="20" spans="2:8">
      <c r="B20" s="927" t="s">
        <v>1005</v>
      </c>
      <c r="C20" s="923">
        <v>-1.0973535828620443E-2</v>
      </c>
    </row>
    <row r="21" spans="2:8">
      <c r="B21" s="927" t="s">
        <v>1006</v>
      </c>
      <c r="C21" s="923">
        <v>-2.9299059667068441E-2</v>
      </c>
    </row>
    <row r="22" spans="2:8">
      <c r="B22" s="927" t="s">
        <v>1007</v>
      </c>
      <c r="C22" s="923">
        <v>-7.5971737000758599E-2</v>
      </c>
    </row>
    <row r="23" spans="2:8">
      <c r="B23" s="927" t="s">
        <v>1008</v>
      </c>
      <c r="C23" s="923">
        <v>-0.27628622673170045</v>
      </c>
    </row>
  </sheetData>
  <hyperlinks>
    <hyperlink ref="A1" location="'Índice de gráficos'!A1" display="Índice de gráficos" xr:uid="{D228A96C-8A38-4E00-8B5C-FDF168577433}"/>
  </hyperlinks>
  <pageMargins left="0.7" right="0.7" top="0.75" bottom="0.75" header="0.3" footer="0.3"/>
  <pageSetup paperSize="9" orientation="portrait" verticalDpi="0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0D794A-25E2-48AC-BA86-57A4E9CC7759}">
  <sheetPr codeName="Hoja100">
    <tabColor theme="4"/>
  </sheetPr>
  <dimension ref="A1:I20"/>
  <sheetViews>
    <sheetView showGridLines="0" zoomScaleNormal="100" workbookViewId="0"/>
  </sheetViews>
  <sheetFormatPr baseColWidth="10" defaultRowHeight="14.4"/>
  <cols>
    <col min="2" max="2" width="31" customWidth="1"/>
    <col min="3" max="3" width="17.33203125" bestFit="1" customWidth="1"/>
    <col min="6" max="6" width="14.6640625" bestFit="1" customWidth="1"/>
  </cols>
  <sheetData>
    <row r="1" spans="1:9" ht="18">
      <c r="A1" s="112" t="s">
        <v>576</v>
      </c>
      <c r="B1" s="454"/>
      <c r="I1" s="928"/>
    </row>
    <row r="2" spans="1:9" ht="18">
      <c r="B2" s="454"/>
      <c r="C2" s="454"/>
    </row>
    <row r="3" spans="1:9">
      <c r="B3" s="829"/>
      <c r="C3" s="829" t="s">
        <v>109</v>
      </c>
      <c r="F3" s="597" t="s">
        <v>1009</v>
      </c>
      <c r="G3" s="597" t="s">
        <v>1010</v>
      </c>
    </row>
    <row r="4" spans="1:9">
      <c r="B4" s="927" t="s">
        <v>60</v>
      </c>
      <c r="C4" s="923">
        <v>24.957871353915586</v>
      </c>
      <c r="F4" s="597" t="str">
        <f ca="1">MID(CELL("nombrearchivo",G4),FIND("]",CELL("nombrearchivo",G4))+1,31)</f>
        <v>Gráfico RE_2.2.A</v>
      </c>
      <c r="G4" s="597" t="s">
        <v>1011</v>
      </c>
    </row>
    <row r="5" spans="1:9">
      <c r="B5" s="927" t="s">
        <v>1012</v>
      </c>
      <c r="C5" s="923">
        <v>1.7174199099147147</v>
      </c>
    </row>
    <row r="6" spans="1:9">
      <c r="B6" s="927" t="s">
        <v>1013</v>
      </c>
      <c r="C6" s="923">
        <v>2.5346462921688193</v>
      </c>
    </row>
    <row r="7" spans="1:9">
      <c r="B7" s="927" t="s">
        <v>1014</v>
      </c>
      <c r="C7" s="923">
        <v>-1.5971175490752789</v>
      </c>
    </row>
    <row r="8" spans="1:9">
      <c r="B8" s="927" t="s">
        <v>1015</v>
      </c>
      <c r="C8" s="923">
        <v>1.1988752511240395</v>
      </c>
    </row>
    <row r="9" spans="1:9">
      <c r="B9" s="927" t="s">
        <v>1016</v>
      </c>
      <c r="C9" s="923">
        <v>19.584394673206205</v>
      </c>
    </row>
    <row r="10" spans="1:9">
      <c r="B10" s="927" t="s">
        <v>1017</v>
      </c>
      <c r="C10" s="923">
        <v>1.530743832750072</v>
      </c>
    </row>
    <row r="20" spans="6:7">
      <c r="F20" t="s">
        <v>185</v>
      </c>
      <c r="G20" t="s">
        <v>913</v>
      </c>
    </row>
  </sheetData>
  <hyperlinks>
    <hyperlink ref="A1" location="'Índice de gráficos'!A1" display="Índice de gráficos" xr:uid="{FB530333-1783-4BCD-8483-0FE77636E8EC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431C5-5568-4594-AF0A-58660FF77D2B}">
  <sheetPr codeName="Hoja65">
    <tabColor theme="4"/>
  </sheetPr>
  <dimension ref="A1:J17"/>
  <sheetViews>
    <sheetView showGridLines="0" zoomScaleNormal="100" workbookViewId="0"/>
  </sheetViews>
  <sheetFormatPr baseColWidth="10" defaultRowHeight="14.4"/>
  <cols>
    <col min="1" max="1" width="6.33203125" customWidth="1"/>
    <col min="2" max="2" width="42.5546875" customWidth="1"/>
    <col min="3" max="7" width="5.88671875" customWidth="1"/>
    <col min="8" max="8" width="6.33203125" customWidth="1"/>
  </cols>
  <sheetData>
    <row r="1" spans="1:10">
      <c r="A1" s="117" t="s">
        <v>575</v>
      </c>
    </row>
    <row r="2" spans="1:10" ht="16.8">
      <c r="B2" s="597" t="str">
        <f ca="1">MID(CELL("nombrearchivo",D2),FIND("]",CELL("nombrearchivo",D2))+1,31)</f>
        <v>Cuadro 4</v>
      </c>
      <c r="D2" s="535"/>
      <c r="E2" s="535"/>
      <c r="F2" s="535"/>
      <c r="G2" s="535"/>
      <c r="H2" s="535"/>
      <c r="I2" s="648"/>
      <c r="J2" s="648"/>
    </row>
    <row r="3" spans="1:10" ht="16.8">
      <c r="B3" s="597" t="s">
        <v>649</v>
      </c>
      <c r="D3" s="535"/>
      <c r="E3" s="535"/>
      <c r="F3" s="535"/>
      <c r="G3" s="535"/>
      <c r="H3" s="535"/>
      <c r="I3" s="648"/>
      <c r="J3" s="648"/>
    </row>
    <row r="4" spans="1:10" ht="5.0999999999999996" customHeight="1" thickBot="1">
      <c r="B4" s="649"/>
      <c r="C4" s="649"/>
      <c r="D4" s="649"/>
      <c r="E4" s="649"/>
      <c r="F4" s="649"/>
      <c r="G4" s="649"/>
      <c r="H4" s="649"/>
      <c r="I4" s="650"/>
      <c r="J4" s="649"/>
    </row>
    <row r="5" spans="1:10" ht="17.399999999999999" thickBot="1">
      <c r="B5" s="746"/>
      <c r="C5" s="751">
        <v>2023</v>
      </c>
      <c r="D5" s="751">
        <f>+C5+1</f>
        <v>2024</v>
      </c>
      <c r="E5" s="751">
        <f t="shared" ref="E5:G5" si="0">+D5+1</f>
        <v>2025</v>
      </c>
      <c r="F5" s="751">
        <f t="shared" si="0"/>
        <v>2026</v>
      </c>
      <c r="G5" s="751">
        <f t="shared" si="0"/>
        <v>2027</v>
      </c>
      <c r="H5" s="751">
        <f>+G5+1</f>
        <v>2028</v>
      </c>
      <c r="I5" s="649"/>
      <c r="J5" s="649"/>
    </row>
    <row r="6" spans="1:10" ht="16.8">
      <c r="B6" s="747" t="s">
        <v>650</v>
      </c>
      <c r="C6" s="651">
        <v>3.435597536057692</v>
      </c>
      <c r="D6" s="652">
        <v>3.5338122376303946</v>
      </c>
      <c r="E6" s="651">
        <v>2.5698904423006175</v>
      </c>
      <c r="F6" s="651">
        <v>2.313891610424113</v>
      </c>
      <c r="G6" s="651">
        <v>2.3049241860723342</v>
      </c>
      <c r="H6" s="651">
        <v>2.3586377375261875</v>
      </c>
      <c r="I6" s="653"/>
      <c r="J6" s="649"/>
    </row>
    <row r="7" spans="1:10" ht="16.8">
      <c r="B7" s="748" t="s">
        <v>651</v>
      </c>
      <c r="C7" s="654">
        <v>3.4908653846153843</v>
      </c>
      <c r="D7" s="655">
        <v>3.2150333333333339</v>
      </c>
      <c r="E7" s="654">
        <v>3.3141249999999998</v>
      </c>
      <c r="F7" s="654">
        <v>3.4758750000000003</v>
      </c>
      <c r="G7" s="654">
        <v>3.6503749999999999</v>
      </c>
      <c r="H7" s="654">
        <v>3.8240000000000003</v>
      </c>
      <c r="I7" s="653"/>
      <c r="J7" s="649"/>
    </row>
    <row r="8" spans="1:10" ht="16.8">
      <c r="B8" s="749" t="s">
        <v>652</v>
      </c>
      <c r="C8" s="656">
        <v>121.83914423076919</v>
      </c>
      <c r="D8" s="657">
        <v>123.75552410824324</v>
      </c>
      <c r="E8" s="656">
        <v>123.80993000000001</v>
      </c>
      <c r="F8" s="656">
        <v>123.80993000000001</v>
      </c>
      <c r="G8" s="656">
        <v>123.80993000000001</v>
      </c>
      <c r="H8" s="656">
        <v>123.80993000000001</v>
      </c>
      <c r="I8" s="653"/>
      <c r="J8" s="649"/>
    </row>
    <row r="9" spans="1:10" ht="16.8">
      <c r="B9" s="749" t="s">
        <v>653</v>
      </c>
      <c r="C9" s="658">
        <v>1.0814290384615388</v>
      </c>
      <c r="D9" s="659">
        <v>1.0838660821416115</v>
      </c>
      <c r="E9" s="658">
        <v>1.0836350000000001</v>
      </c>
      <c r="F9" s="658">
        <v>1.0836350000000001</v>
      </c>
      <c r="G9" s="658">
        <v>1.0836350000000001</v>
      </c>
      <c r="H9" s="658">
        <v>1.0836350000000001</v>
      </c>
      <c r="I9" s="653"/>
      <c r="J9" s="649"/>
    </row>
    <row r="10" spans="1:10" ht="16.8">
      <c r="B10" s="749" t="s">
        <v>654</v>
      </c>
      <c r="C10" s="656">
        <v>83.804066158479202</v>
      </c>
      <c r="D10" s="657">
        <v>81.178146135265706</v>
      </c>
      <c r="E10" s="656">
        <v>75.411333333333332</v>
      </c>
      <c r="F10" s="656">
        <v>72.481749999999991</v>
      </c>
      <c r="G10" s="656">
        <v>70.726333333333329</v>
      </c>
      <c r="H10" s="656">
        <v>69.895583333333335</v>
      </c>
      <c r="I10" s="653"/>
      <c r="J10" s="649"/>
    </row>
    <row r="11" spans="1:10" ht="16.8">
      <c r="B11" s="749" t="s">
        <v>655</v>
      </c>
      <c r="C11" s="656">
        <v>41.469255855135209</v>
      </c>
      <c r="D11" s="657">
        <v>26.754690579710147</v>
      </c>
      <c r="E11" s="656">
        <v>29.148208333333333</v>
      </c>
      <c r="F11" s="656">
        <v>27.857824999999995</v>
      </c>
      <c r="G11" s="656">
        <v>26.688916666666671</v>
      </c>
      <c r="H11" s="656">
        <v>26.108508333333337</v>
      </c>
      <c r="I11" s="653"/>
      <c r="J11" s="649"/>
    </row>
    <row r="12" spans="1:10" ht="16.8">
      <c r="B12" s="749" t="s">
        <v>656</v>
      </c>
      <c r="C12" s="654">
        <v>39.696160800552114</v>
      </c>
      <c r="D12" s="655">
        <v>26.057850288600289</v>
      </c>
      <c r="E12" s="654">
        <v>28.158999999999995</v>
      </c>
      <c r="F12" s="654">
        <v>26.903000000000002</v>
      </c>
      <c r="G12" s="654" t="s">
        <v>657</v>
      </c>
      <c r="H12" s="654" t="s">
        <v>657</v>
      </c>
      <c r="I12" s="653"/>
      <c r="J12" s="649"/>
    </row>
    <row r="13" spans="1:10" ht="17.399999999999999" thickBot="1">
      <c r="B13" s="750" t="s">
        <v>658</v>
      </c>
      <c r="C13" s="660">
        <v>-0.42802990749659664</v>
      </c>
      <c r="D13" s="661">
        <v>1.7930560684191896</v>
      </c>
      <c r="E13" s="660">
        <v>3.1849978558899457</v>
      </c>
      <c r="F13" s="660">
        <v>3.1957755234371445</v>
      </c>
      <c r="G13" s="660">
        <v>3.0924759769789736</v>
      </c>
      <c r="H13" s="660">
        <v>3.0338552319091008</v>
      </c>
      <c r="I13" s="653"/>
      <c r="J13" s="649"/>
    </row>
    <row r="14" spans="1:10" ht="3" customHeight="1">
      <c r="B14" s="648"/>
      <c r="C14" s="648"/>
      <c r="D14" s="648"/>
      <c r="E14" s="648"/>
      <c r="F14" s="648"/>
      <c r="G14" s="648"/>
      <c r="H14" s="648"/>
      <c r="I14" s="649"/>
      <c r="J14" s="649"/>
    </row>
    <row r="15" spans="1:10" ht="16.8">
      <c r="B15" s="662" t="s">
        <v>185</v>
      </c>
      <c r="C15" s="663" t="s">
        <v>659</v>
      </c>
      <c r="D15" s="648"/>
      <c r="E15" s="648"/>
      <c r="F15" s="648"/>
      <c r="G15" s="648"/>
      <c r="H15" s="648"/>
      <c r="I15" s="648"/>
      <c r="J15" s="648"/>
    </row>
    <row r="16" spans="1:10" ht="16.8">
      <c r="D16" s="648"/>
      <c r="E16" s="648"/>
      <c r="F16" s="648"/>
      <c r="G16" s="648"/>
      <c r="H16" s="648"/>
      <c r="I16" s="648"/>
      <c r="J16" s="648"/>
    </row>
    <row r="17" spans="2:10" ht="16.8">
      <c r="B17" s="648"/>
      <c r="C17" s="648"/>
      <c r="D17" s="648"/>
      <c r="E17" s="648"/>
      <c r="F17" s="648"/>
      <c r="G17" s="648"/>
      <c r="H17" s="648"/>
      <c r="I17" s="648"/>
      <c r="J17" s="648"/>
    </row>
  </sheetData>
  <hyperlinks>
    <hyperlink ref="A1" location="'Índice de cuadros'!A1" display="Índice de cuadros" xr:uid="{7735EE60-838D-4DF2-B5C4-4FE5FEC7E353}"/>
  </hyperlinks>
  <pageMargins left="0.7" right="0.7" top="0.75" bottom="0.75" header="0.3" footer="0.3"/>
  <pageSetup paperSize="9" orientation="portrait" verticalDpi="0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7D20C9-307F-4454-B90B-F1CD74D0E6FD}">
  <sheetPr codeName="Hoja101">
    <tabColor theme="4"/>
  </sheetPr>
  <dimension ref="A1:I20"/>
  <sheetViews>
    <sheetView showGridLines="0" zoomScaleNormal="100" workbookViewId="0"/>
  </sheetViews>
  <sheetFormatPr baseColWidth="10" defaultRowHeight="14.4"/>
  <cols>
    <col min="2" max="2" width="35.6640625" bestFit="1" customWidth="1"/>
    <col min="3" max="3" width="17.33203125" bestFit="1" customWidth="1"/>
  </cols>
  <sheetData>
    <row r="1" spans="1:9" ht="18">
      <c r="A1" s="112" t="s">
        <v>576</v>
      </c>
      <c r="B1" s="454"/>
      <c r="I1" s="928"/>
    </row>
    <row r="2" spans="1:9" ht="18">
      <c r="B2" s="454"/>
      <c r="C2" s="454"/>
    </row>
    <row r="3" spans="1:9">
      <c r="B3" s="829"/>
      <c r="C3" s="829" t="s">
        <v>109</v>
      </c>
      <c r="F3" s="597" t="s">
        <v>1009</v>
      </c>
      <c r="G3" s="597" t="s">
        <v>1010</v>
      </c>
    </row>
    <row r="4" spans="1:9">
      <c r="B4" s="927" t="s">
        <v>60</v>
      </c>
      <c r="C4" s="923">
        <v>19.053304835343798</v>
      </c>
      <c r="F4" s="929" t="str">
        <f ca="1">MID(CELL("nombrearchivo",G3),FIND("]",CELL("nombrearchivo",G3))+1,31)</f>
        <v>Gráfico RE_2.2.B</v>
      </c>
      <c r="G4" s="597" t="s">
        <v>1018</v>
      </c>
    </row>
    <row r="5" spans="1:9">
      <c r="B5" s="927" t="s">
        <v>1019</v>
      </c>
      <c r="C5" s="923">
        <v>0.9022626389359989</v>
      </c>
    </row>
    <row r="6" spans="1:9">
      <c r="B6" s="927" t="s">
        <v>1020</v>
      </c>
      <c r="C6" s="923">
        <v>3.9146950811287855</v>
      </c>
    </row>
    <row r="7" spans="1:9">
      <c r="B7" s="927" t="s">
        <v>1021</v>
      </c>
      <c r="C7" s="923">
        <v>6.5505734680474772</v>
      </c>
    </row>
    <row r="8" spans="1:9">
      <c r="B8" s="927" t="s">
        <v>1022</v>
      </c>
      <c r="C8" s="923">
        <v>2.8779488510234716</v>
      </c>
    </row>
    <row r="9" spans="1:9">
      <c r="B9" s="927" t="s">
        <v>1023</v>
      </c>
      <c r="C9" s="923">
        <v>1.8460929333243166</v>
      </c>
    </row>
    <row r="10" spans="1:9">
      <c r="B10" s="927" t="s">
        <v>1024</v>
      </c>
      <c r="C10" s="923">
        <v>1.963460431072088</v>
      </c>
    </row>
    <row r="11" spans="1:9">
      <c r="B11" s="927" t="s">
        <v>1025</v>
      </c>
      <c r="C11" s="923">
        <v>0.99762373085605549</v>
      </c>
    </row>
    <row r="20" spans="6:7">
      <c r="F20" t="s">
        <v>185</v>
      </c>
      <c r="G20" t="s">
        <v>913</v>
      </c>
    </row>
  </sheetData>
  <hyperlinks>
    <hyperlink ref="A1" location="'Índice de gráficos'!A1" display="Índice de gráficos" xr:uid="{A03703BD-6B4D-41B7-8FDB-19208356684C}"/>
  </hyperlinks>
  <pageMargins left="0.7" right="0.7" top="0.75" bottom="0.75" header="0.3" footer="0.3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5201AC-A839-47F4-8576-852783D501D7}">
  <sheetPr codeName="Hoja102">
    <tabColor theme="4"/>
  </sheetPr>
  <dimension ref="A1:I20"/>
  <sheetViews>
    <sheetView showGridLines="0" zoomScaleNormal="100" workbookViewId="0"/>
  </sheetViews>
  <sheetFormatPr baseColWidth="10" defaultRowHeight="14.4"/>
  <cols>
    <col min="2" max="2" width="31" customWidth="1"/>
    <col min="3" max="3" width="17.33203125" bestFit="1" customWidth="1"/>
    <col min="6" max="6" width="14.6640625" bestFit="1" customWidth="1"/>
  </cols>
  <sheetData>
    <row r="1" spans="1:9" ht="18">
      <c r="A1" s="112" t="s">
        <v>576</v>
      </c>
      <c r="B1" s="454"/>
      <c r="I1" s="928"/>
    </row>
    <row r="2" spans="1:9" ht="18">
      <c r="B2" s="454"/>
      <c r="C2" s="454"/>
    </row>
    <row r="3" spans="1:9">
      <c r="B3" s="829"/>
      <c r="C3" s="829" t="s">
        <v>109</v>
      </c>
      <c r="F3" s="597" t="s">
        <v>1009</v>
      </c>
      <c r="G3" s="597" t="s">
        <v>1010</v>
      </c>
    </row>
    <row r="4" spans="1:9">
      <c r="B4" s="927" t="s">
        <v>60</v>
      </c>
      <c r="C4" s="923">
        <v>17.212948605811551</v>
      </c>
      <c r="F4" s="597" t="str">
        <f ca="1">MID(CELL("nombrearchivo",G3),FIND("]",CELL("nombrearchivo",G3))+1,31)</f>
        <v>Gráfico RE_2.2.C</v>
      </c>
      <c r="G4" s="597" t="s">
        <v>1026</v>
      </c>
    </row>
    <row r="5" spans="1:9">
      <c r="B5" s="927" t="s">
        <v>1027</v>
      </c>
      <c r="C5" s="923">
        <v>12.404584442173816</v>
      </c>
    </row>
    <row r="6" spans="1:9">
      <c r="B6" s="927" t="s">
        <v>1028</v>
      </c>
      <c r="C6" s="923">
        <v>2.1234412111513077</v>
      </c>
    </row>
    <row r="7" spans="1:9">
      <c r="B7" s="927" t="s">
        <v>1029</v>
      </c>
      <c r="C7" s="923">
        <v>2.6855285905737154</v>
      </c>
    </row>
    <row r="8" spans="1:9">
      <c r="B8" s="930"/>
      <c r="C8" s="923"/>
    </row>
    <row r="9" spans="1:9">
      <c r="B9" s="930"/>
      <c r="C9" s="923"/>
    </row>
    <row r="10" spans="1:9">
      <c r="B10" s="930"/>
      <c r="C10" s="923"/>
    </row>
    <row r="20" spans="6:7">
      <c r="F20" t="s">
        <v>185</v>
      </c>
      <c r="G20" t="s">
        <v>913</v>
      </c>
    </row>
  </sheetData>
  <hyperlinks>
    <hyperlink ref="A1" location="'Índice de gráficos'!A1" display="Índice de gráficos" xr:uid="{33612B0C-3E66-4BCA-AB7A-63DD1AF09704}"/>
  </hyperlinks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13DF73-1514-488B-A9F8-495E2B927CAE}">
  <sheetPr codeName="Hoja103">
    <tabColor theme="4"/>
  </sheetPr>
  <dimension ref="A1:P38"/>
  <sheetViews>
    <sheetView showGridLines="0" zoomScaleNormal="100" workbookViewId="0">
      <selection activeCell="G3" sqref="G3"/>
    </sheetView>
  </sheetViews>
  <sheetFormatPr baseColWidth="10" defaultRowHeight="14.4"/>
  <cols>
    <col min="1" max="1" width="9.5546875" customWidth="1"/>
    <col min="2" max="2" width="34.88671875" bestFit="1" customWidth="1"/>
    <col min="3" max="3" width="17.33203125" bestFit="1" customWidth="1"/>
    <col min="6" max="6" width="14.5546875" bestFit="1" customWidth="1"/>
  </cols>
  <sheetData>
    <row r="1" spans="1:9" ht="18">
      <c r="A1" s="112" t="s">
        <v>576</v>
      </c>
      <c r="B1" s="454"/>
      <c r="I1" s="928"/>
    </row>
    <row r="2" spans="1:9" ht="18">
      <c r="B2" s="454"/>
      <c r="C2" s="454"/>
      <c r="F2" s="597" t="s">
        <v>1009</v>
      </c>
      <c r="G2" s="597" t="s">
        <v>1010</v>
      </c>
    </row>
    <row r="3" spans="1:9">
      <c r="B3" s="829"/>
      <c r="C3" s="829" t="s">
        <v>109</v>
      </c>
      <c r="F3" s="597" t="str">
        <f ca="1">MID(CELL("nombrearchivo",G3),FIND("]",CELL("nombrearchivo",G3))+1,31)</f>
        <v>Gráfico RE_2.2.D</v>
      </c>
      <c r="G3" s="597" t="s">
        <v>1030</v>
      </c>
    </row>
    <row r="4" spans="1:9">
      <c r="B4" s="927" t="s">
        <v>60</v>
      </c>
      <c r="C4" s="923">
        <v>1.5684557817092104</v>
      </c>
      <c r="G4" s="772"/>
    </row>
    <row r="5" spans="1:9">
      <c r="B5" s="927" t="s">
        <v>1031</v>
      </c>
      <c r="C5" s="923">
        <v>1.2134576851839591</v>
      </c>
    </row>
    <row r="6" spans="1:9">
      <c r="B6" s="927" t="s">
        <v>1032</v>
      </c>
      <c r="C6" s="923">
        <v>-1.291615983651631</v>
      </c>
    </row>
    <row r="7" spans="1:9">
      <c r="B7" s="927" t="s">
        <v>1033</v>
      </c>
      <c r="C7" s="923">
        <v>1.0521309409109474</v>
      </c>
    </row>
    <row r="8" spans="1:9">
      <c r="B8" s="927" t="s">
        <v>1034</v>
      </c>
      <c r="C8" s="923">
        <v>0.49400052749437856</v>
      </c>
    </row>
    <row r="9" spans="1:9">
      <c r="B9" s="927" t="s">
        <v>1035</v>
      </c>
      <c r="C9" s="923">
        <v>0.70442671567656823</v>
      </c>
    </row>
    <row r="10" spans="1:9">
      <c r="B10" s="927" t="s">
        <v>962</v>
      </c>
      <c r="C10" s="923">
        <v>-0.60394410390501196</v>
      </c>
    </row>
    <row r="20" spans="6:7">
      <c r="F20" t="s">
        <v>185</v>
      </c>
      <c r="G20" t="s">
        <v>913</v>
      </c>
    </row>
    <row r="38" spans="15:16">
      <c r="O38" s="597"/>
      <c r="P38" s="597"/>
    </row>
  </sheetData>
  <hyperlinks>
    <hyperlink ref="A1" location="'Índice de gráficos'!A1" display="Índice de gráficos" xr:uid="{118B60BE-7095-48E8-8D00-AD954E2BF250}"/>
  </hyperlinks>
  <pageMargins left="0.7" right="0.7" top="0.75" bottom="0.75" header="0.3" footer="0.3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116DE-33B5-4754-A461-41995A46B905}">
  <sheetPr codeName="Hoja104">
    <tabColor theme="4"/>
  </sheetPr>
  <dimension ref="A1:N20"/>
  <sheetViews>
    <sheetView showGridLines="0" topLeftCell="B1" zoomScaleNormal="100" workbookViewId="0"/>
  </sheetViews>
  <sheetFormatPr baseColWidth="10" defaultRowHeight="14.4"/>
  <cols>
    <col min="1" max="1" width="6.109375" customWidth="1"/>
    <col min="2" max="2" width="31" customWidth="1"/>
    <col min="3" max="11" width="12" customWidth="1"/>
    <col min="13" max="13" width="13.5546875" bestFit="1" customWidth="1"/>
  </cols>
  <sheetData>
    <row r="1" spans="1:14" ht="18">
      <c r="A1" s="112" t="s">
        <v>576</v>
      </c>
      <c r="B1" s="454"/>
    </row>
    <row r="2" spans="1:14" ht="18">
      <c r="B2" s="454"/>
      <c r="C2" s="454"/>
      <c r="D2" s="454"/>
      <c r="E2" s="454"/>
      <c r="F2" s="454"/>
      <c r="G2" s="454"/>
      <c r="H2" s="454"/>
      <c r="I2" s="454"/>
      <c r="J2" s="454"/>
      <c r="K2" s="454"/>
    </row>
    <row r="3" spans="1:14" ht="51" customHeight="1">
      <c r="B3" s="927"/>
      <c r="C3" s="931" t="s">
        <v>1036</v>
      </c>
      <c r="D3" s="931" t="s">
        <v>1037</v>
      </c>
      <c r="E3" s="931" t="s">
        <v>1038</v>
      </c>
      <c r="F3" s="931" t="s">
        <v>1039</v>
      </c>
      <c r="G3" s="931" t="s">
        <v>1040</v>
      </c>
      <c r="H3" s="931" t="s">
        <v>1041</v>
      </c>
      <c r="I3" s="931" t="s">
        <v>1042</v>
      </c>
      <c r="J3" s="931" t="s">
        <v>1043</v>
      </c>
      <c r="K3" s="931" t="s">
        <v>1044</v>
      </c>
      <c r="M3" s="597" t="str">
        <f ca="1">MID(CELL("nombrearchivo",N3),FIND("]",CELL("nombrearchivo",N3))+1,31)</f>
        <v>Gráfico RE_2.3</v>
      </c>
      <c r="N3" s="597" t="s">
        <v>1045</v>
      </c>
    </row>
    <row r="4" spans="1:14">
      <c r="B4" s="927" t="s">
        <v>988</v>
      </c>
      <c r="C4" s="923">
        <v>2.0701111559145176E-2</v>
      </c>
      <c r="D4" s="923">
        <v>0.47965302722498226</v>
      </c>
      <c r="E4" s="923">
        <v>0.20514061607652653</v>
      </c>
      <c r="F4" s="923">
        <v>0.17697166363048131</v>
      </c>
      <c r="G4" s="923">
        <v>0.43303721405856516</v>
      </c>
      <c r="H4" s="923">
        <v>1.6722143806329126E-3</v>
      </c>
      <c r="I4" s="923">
        <v>4.6130307536878017E-2</v>
      </c>
      <c r="J4" s="923">
        <v>1.6515956038737029E-2</v>
      </c>
      <c r="K4" s="923">
        <v>8.3271324555940968E-2</v>
      </c>
    </row>
    <row r="5" spans="1:14">
      <c r="B5" s="927" t="s">
        <v>989</v>
      </c>
      <c r="C5" s="923">
        <v>5.4372491928928832E-2</v>
      </c>
      <c r="D5" s="923">
        <v>0.66841545962606652</v>
      </c>
      <c r="E5" s="923">
        <v>0.2313143617654338</v>
      </c>
      <c r="F5" s="923">
        <v>3.0763872137680521E-2</v>
      </c>
      <c r="G5" s="923">
        <v>1.1195586533666939E-2</v>
      </c>
      <c r="H5" s="923">
        <v>3.198038443076992E-3</v>
      </c>
      <c r="I5" s="923">
        <v>6.6565891457317939E-3</v>
      </c>
      <c r="J5" s="923">
        <v>5.538400313798689E-3</v>
      </c>
      <c r="K5" s="923">
        <v>-2.6553906251053267E-2</v>
      </c>
    </row>
    <row r="6" spans="1:14">
      <c r="B6" s="927" t="s">
        <v>990</v>
      </c>
      <c r="C6" s="923">
        <v>1.6972329294303954E-2</v>
      </c>
      <c r="D6" s="923">
        <v>0.28555373502097242</v>
      </c>
      <c r="E6" s="923">
        <v>0.41469158247555449</v>
      </c>
      <c r="F6" s="923">
        <v>4.6279150508163169E-2</v>
      </c>
      <c r="G6" s="923">
        <v>-3.0774995387623256E-2</v>
      </c>
      <c r="H6" s="923">
        <v>0</v>
      </c>
      <c r="I6" s="923">
        <v>1.5873061787354429E-2</v>
      </c>
      <c r="J6" s="923">
        <v>1.0130938562465629E-2</v>
      </c>
      <c r="K6" s="923">
        <v>1.7058987165149255E-3</v>
      </c>
    </row>
    <row r="7" spans="1:14">
      <c r="B7" s="927" t="s">
        <v>991</v>
      </c>
      <c r="C7" s="923">
        <v>9.7768099093615071E-2</v>
      </c>
      <c r="D7" s="923">
        <v>0.43251289229830175</v>
      </c>
      <c r="E7" s="923">
        <v>0.11983845638912778</v>
      </c>
      <c r="F7" s="923">
        <v>2.3392598123064934E-2</v>
      </c>
      <c r="G7" s="923">
        <v>-2.0950159253121554E-2</v>
      </c>
      <c r="H7" s="923">
        <v>-3.9332636711108294E-3</v>
      </c>
      <c r="I7" s="923">
        <v>5.4901302659640643E-3</v>
      </c>
      <c r="J7" s="923">
        <v>-8.1816673081549687E-3</v>
      </c>
      <c r="K7" s="923">
        <v>-1.2479250014159988E-2</v>
      </c>
    </row>
    <row r="8" spans="1:14">
      <c r="B8" s="927" t="s">
        <v>993</v>
      </c>
      <c r="C8" s="923">
        <v>4.1923093788229036E-3</v>
      </c>
      <c r="D8" s="923">
        <v>0.11556517935944496</v>
      </c>
      <c r="E8" s="923">
        <v>0.14616772345948351</v>
      </c>
      <c r="F8" s="923">
        <v>4.7863748500949203E-2</v>
      </c>
      <c r="G8" s="923">
        <v>0.28482467962098901</v>
      </c>
      <c r="H8" s="923">
        <v>3.56863022036445E-2</v>
      </c>
      <c r="I8" s="923">
        <v>7.0885048236753847E-3</v>
      </c>
      <c r="J8" s="923">
        <v>-2.0289519641955585E-2</v>
      </c>
      <c r="K8" s="923">
        <v>-4.7874364133094122E-2</v>
      </c>
    </row>
    <row r="9" spans="1:14">
      <c r="B9" s="927" t="s">
        <v>996</v>
      </c>
      <c r="C9" s="923">
        <v>9.4654327719447512E-2</v>
      </c>
      <c r="D9" s="923">
        <v>0.20512703751921066</v>
      </c>
      <c r="E9" s="923">
        <v>6.5252750156310504E-2</v>
      </c>
      <c r="F9" s="923">
        <v>1.8299550774797846E-3</v>
      </c>
      <c r="G9" s="923">
        <v>-2.1042137473722737E-2</v>
      </c>
      <c r="H9" s="923">
        <v>-1.1013275151080682E-3</v>
      </c>
      <c r="I9" s="923">
        <v>-0.22297499314184924</v>
      </c>
      <c r="J9" s="923">
        <v>0.11273574857804772</v>
      </c>
      <c r="K9" s="923">
        <v>-3.6638396841183883E-2</v>
      </c>
    </row>
    <row r="20" spans="13:14">
      <c r="M20" t="s">
        <v>185</v>
      </c>
      <c r="N20" t="s">
        <v>913</v>
      </c>
    </row>
  </sheetData>
  <hyperlinks>
    <hyperlink ref="A1" location="'Índice de gráficos'!A1" display="Índice de gráficos" xr:uid="{D29EEA33-DFCA-4AA0-A85F-8D24FE05EC8B}"/>
  </hyperlinks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1E2D2B-83EB-4B98-8A54-244F24E11069}">
  <sheetPr codeName="Hoja105">
    <tabColor theme="4"/>
  </sheetPr>
  <dimension ref="A1:O46"/>
  <sheetViews>
    <sheetView showGridLines="0" zoomScaleNormal="100" workbookViewId="0">
      <selection activeCell="H24" sqref="H24"/>
    </sheetView>
  </sheetViews>
  <sheetFormatPr baseColWidth="10" defaultRowHeight="14.4"/>
  <cols>
    <col min="2" max="2" width="38.109375" bestFit="1" customWidth="1"/>
    <col min="3" max="4" width="17.33203125" customWidth="1"/>
    <col min="6" max="6" width="13.5546875" bestFit="1" customWidth="1"/>
  </cols>
  <sheetData>
    <row r="1" spans="1:15" ht="18">
      <c r="A1" s="112" t="s">
        <v>576</v>
      </c>
      <c r="B1" s="454"/>
    </row>
    <row r="2" spans="1:15" ht="18">
      <c r="B2" s="454"/>
      <c r="C2" s="454"/>
      <c r="D2" s="454"/>
    </row>
    <row r="3" spans="1:15" ht="27.6">
      <c r="B3" s="927"/>
      <c r="C3" s="931" t="s">
        <v>495</v>
      </c>
      <c r="D3" s="931" t="s">
        <v>1046</v>
      </c>
    </row>
    <row r="4" spans="1:15">
      <c r="B4" s="927" t="s">
        <v>988</v>
      </c>
      <c r="C4" s="923">
        <v>23.599899771032764</v>
      </c>
      <c r="D4" s="923">
        <v>19.180198209005933</v>
      </c>
      <c r="F4" s="772"/>
    </row>
    <row r="5" spans="1:15">
      <c r="B5" s="927" t="s">
        <v>989</v>
      </c>
      <c r="C5" s="923">
        <v>15.886587840099223</v>
      </c>
      <c r="D5" s="923">
        <v>16.042508241014517</v>
      </c>
      <c r="F5" s="597" t="str">
        <f ca="1">MID(CELL("nombrearchivo",G3),FIND("]",CELL("nombrearchivo",G3))+1,31)</f>
        <v>Gráfico RE_2.4</v>
      </c>
      <c r="G5" s="597" t="s">
        <v>1047</v>
      </c>
      <c r="H5" s="597"/>
      <c r="O5" s="772"/>
    </row>
    <row r="6" spans="1:15">
      <c r="B6" s="927" t="s">
        <v>990</v>
      </c>
      <c r="C6" s="923">
        <v>12.265868669577262</v>
      </c>
      <c r="D6" s="923">
        <v>23.144909149782116</v>
      </c>
    </row>
    <row r="7" spans="1:15">
      <c r="B7" s="927" t="s">
        <v>991</v>
      </c>
      <c r="C7" s="923">
        <v>10.219702725938051</v>
      </c>
      <c r="D7" s="923">
        <v>13.477044594372211</v>
      </c>
    </row>
    <row r="8" spans="1:15">
      <c r="B8" s="927" t="s">
        <v>992</v>
      </c>
      <c r="C8" s="923">
        <v>10.033630080576177</v>
      </c>
      <c r="D8" s="923">
        <v>0.43792830715499148</v>
      </c>
    </row>
    <row r="9" spans="1:15">
      <c r="B9" s="927" t="s">
        <v>993</v>
      </c>
      <c r="C9" s="923">
        <v>8.4857471855771305</v>
      </c>
      <c r="D9" s="923">
        <v>10.075005175516411</v>
      </c>
    </row>
    <row r="10" spans="1:15">
      <c r="B10" s="927" t="s">
        <v>994</v>
      </c>
      <c r="C10" s="923">
        <v>6.7917855611748807</v>
      </c>
      <c r="D10" s="923">
        <v>3.9387006534421225</v>
      </c>
    </row>
    <row r="11" spans="1:15">
      <c r="B11" s="927" t="s">
        <v>995</v>
      </c>
      <c r="C11" s="923">
        <v>3.9555215162767596</v>
      </c>
      <c r="D11" s="923">
        <v>4.9982217456618843</v>
      </c>
    </row>
    <row r="12" spans="1:15">
      <c r="B12" s="927" t="s">
        <v>996</v>
      </c>
      <c r="C12" s="923">
        <v>3.1912344152253587</v>
      </c>
      <c r="D12" s="923">
        <v>-2.5240595157840788</v>
      </c>
    </row>
    <row r="13" spans="1:15">
      <c r="B13" s="927" t="s">
        <v>997</v>
      </c>
      <c r="C13" s="923">
        <v>2.4453740694457284</v>
      </c>
      <c r="D13" s="923">
        <v>0.54303110087207984</v>
      </c>
    </row>
    <row r="14" spans="1:15">
      <c r="B14" s="927" t="s">
        <v>998</v>
      </c>
      <c r="C14" s="923">
        <v>2.3109159482900088</v>
      </c>
      <c r="D14" s="923">
        <v>0.70599351335283311</v>
      </c>
    </row>
    <row r="15" spans="1:15">
      <c r="B15" s="927" t="s">
        <v>999</v>
      </c>
      <c r="C15" s="923">
        <v>2.0095134585564653</v>
      </c>
      <c r="D15" s="923">
        <v>1.5685795729004679</v>
      </c>
    </row>
    <row r="16" spans="1:15">
      <c r="B16" s="927" t="s">
        <v>1000</v>
      </c>
      <c r="C16" s="923">
        <v>1.9645764887689119</v>
      </c>
      <c r="D16" s="923">
        <v>4.8299511112762632</v>
      </c>
    </row>
    <row r="17" spans="2:8">
      <c r="B17" s="927" t="s">
        <v>1001</v>
      </c>
      <c r="C17" s="923">
        <v>1.758417260817335</v>
      </c>
      <c r="D17" s="923">
        <v>2.915275470175744</v>
      </c>
    </row>
    <row r="18" spans="2:8">
      <c r="B18" s="927" t="s">
        <v>1002</v>
      </c>
      <c r="C18" s="923">
        <v>1.4275118650150858</v>
      </c>
      <c r="D18" s="923">
        <v>4.6255845679372918</v>
      </c>
    </row>
    <row r="19" spans="2:8">
      <c r="B19" s="927" t="s">
        <v>1003</v>
      </c>
      <c r="C19" s="923">
        <v>0.1024864136914346</v>
      </c>
      <c r="D19" s="923">
        <v>0.15075350209940186</v>
      </c>
    </row>
    <row r="20" spans="2:8">
      <c r="B20" s="927" t="s">
        <v>1004</v>
      </c>
      <c r="C20" s="923">
        <v>-0.11720097751117206</v>
      </c>
      <c r="D20" s="923">
        <v>2.7225870150275786</v>
      </c>
    </row>
    <row r="21" spans="2:8">
      <c r="B21" s="927" t="s">
        <v>1005</v>
      </c>
      <c r="C21" s="923">
        <v>-0.17700465293819362</v>
      </c>
      <c r="D21" s="923">
        <v>0.52710643515741462</v>
      </c>
    </row>
    <row r="22" spans="2:8">
      <c r="B22" s="927" t="s">
        <v>1006</v>
      </c>
      <c r="C22" s="923">
        <v>-0.47259789085108878</v>
      </c>
      <c r="D22" s="923">
        <v>1.2633568133682305</v>
      </c>
    </row>
    <row r="23" spans="2:8">
      <c r="B23" s="927" t="s">
        <v>1007</v>
      </c>
      <c r="C23" s="923">
        <v>-1.2254346412082162</v>
      </c>
      <c r="D23" s="923">
        <v>-6.0975545021684212</v>
      </c>
    </row>
    <row r="24" spans="2:8">
      <c r="B24" s="927" t="s">
        <v>1008</v>
      </c>
      <c r="C24" s="923">
        <v>-4.4565351075539121</v>
      </c>
      <c r="D24" s="923">
        <v>-2.525121160164987</v>
      </c>
      <c r="G24" t="s">
        <v>865</v>
      </c>
      <c r="H24" t="s">
        <v>874</v>
      </c>
    </row>
    <row r="25" spans="2:8">
      <c r="B25" s="930"/>
      <c r="C25" s="923"/>
      <c r="D25" s="923"/>
    </row>
    <row r="26" spans="2:8">
      <c r="C26" s="2"/>
      <c r="D26" s="2"/>
    </row>
    <row r="27" spans="2:8">
      <c r="C27" s="2"/>
      <c r="D27" s="2"/>
    </row>
    <row r="28" spans="2:8">
      <c r="C28" s="2"/>
      <c r="D28" s="2"/>
    </row>
    <row r="29" spans="2:8">
      <c r="C29" s="2"/>
      <c r="D29" s="2"/>
    </row>
    <row r="30" spans="2:8">
      <c r="C30" s="2"/>
      <c r="D30" s="2"/>
    </row>
    <row r="31" spans="2:8">
      <c r="C31" s="2"/>
      <c r="D31" s="2"/>
    </row>
    <row r="32" spans="2:8">
      <c r="C32" s="2"/>
      <c r="D32" s="2"/>
    </row>
    <row r="33" spans="3:4">
      <c r="C33" s="2"/>
      <c r="D33" s="2"/>
    </row>
    <row r="34" spans="3:4">
      <c r="C34" s="2"/>
      <c r="D34" s="2"/>
    </row>
    <row r="35" spans="3:4">
      <c r="C35" s="2"/>
      <c r="D35" s="2"/>
    </row>
    <row r="36" spans="3:4">
      <c r="C36" s="2"/>
      <c r="D36" s="2"/>
    </row>
    <row r="37" spans="3:4">
      <c r="C37" s="2"/>
      <c r="D37" s="2"/>
    </row>
    <row r="38" spans="3:4">
      <c r="C38" s="2"/>
      <c r="D38" s="2"/>
    </row>
    <row r="39" spans="3:4">
      <c r="C39" s="2"/>
      <c r="D39" s="2"/>
    </row>
    <row r="40" spans="3:4">
      <c r="C40" s="2"/>
      <c r="D40" s="2"/>
    </row>
    <row r="41" spans="3:4">
      <c r="C41" s="2"/>
      <c r="D41" s="2"/>
    </row>
    <row r="42" spans="3:4">
      <c r="C42" s="2"/>
      <c r="D42" s="2"/>
    </row>
    <row r="43" spans="3:4">
      <c r="C43" s="2"/>
      <c r="D43" s="2"/>
    </row>
    <row r="44" spans="3:4">
      <c r="C44" s="2"/>
      <c r="D44" s="2"/>
    </row>
    <row r="45" spans="3:4">
      <c r="C45" s="2"/>
      <c r="D45" s="2"/>
    </row>
    <row r="46" spans="3:4">
      <c r="C46" s="2"/>
      <c r="D46" s="2"/>
    </row>
  </sheetData>
  <hyperlinks>
    <hyperlink ref="A1" location="'Índice de gráficos'!A1" display="Índice de gráficos" xr:uid="{F80D692F-0EF1-40C7-9A82-E8DE0B75B6E3}"/>
  </hyperlinks>
  <pageMargins left="0.7" right="0.7" top="0.75" bottom="0.75" header="0.3" footer="0.3"/>
  <drawing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4411BA-5333-42A7-B5D2-9F1E56E4B623}">
  <sheetPr codeName="Hoja106">
    <tabColor theme="4"/>
  </sheetPr>
  <dimension ref="A1:M29"/>
  <sheetViews>
    <sheetView showGridLines="0" zoomScaleNormal="100" workbookViewId="0"/>
  </sheetViews>
  <sheetFormatPr baseColWidth="10" defaultColWidth="11.5546875" defaultRowHeight="14.4"/>
  <cols>
    <col min="1" max="1" width="11.5546875" style="644"/>
    <col min="2" max="3" width="5.6640625" style="644" customWidth="1"/>
    <col min="4" max="9" width="11.5546875" style="644"/>
    <col min="10" max="10" width="14.5546875" style="644" customWidth="1"/>
    <col min="11" max="16384" width="11.5546875" style="644"/>
  </cols>
  <sheetData>
    <row r="1" spans="1:13">
      <c r="A1" s="112" t="s">
        <v>576</v>
      </c>
    </row>
    <row r="4" spans="1:13">
      <c r="D4" s="932"/>
      <c r="E4" s="932"/>
      <c r="F4" s="932"/>
      <c r="G4" s="932"/>
      <c r="J4" s="597" t="s">
        <v>1048</v>
      </c>
      <c r="K4" s="597" t="s">
        <v>1049</v>
      </c>
    </row>
    <row r="5" spans="1:13" ht="28.8">
      <c r="B5" s="933"/>
      <c r="C5" s="933"/>
      <c r="D5" s="934" t="s">
        <v>1050</v>
      </c>
      <c r="E5" s="934" t="s">
        <v>1051</v>
      </c>
      <c r="F5" s="934" t="s">
        <v>239</v>
      </c>
      <c r="G5" s="934" t="s">
        <v>1052</v>
      </c>
      <c r="H5" s="933"/>
      <c r="J5" s="597" t="str">
        <f ca="1">MID(CELL("nombrearchivo",N4),FIND("]",CELL("nombrearchivo",N4))+1,31)</f>
        <v>Gráfico RE_3.1.A</v>
      </c>
      <c r="K5" s="597" t="s">
        <v>1053</v>
      </c>
    </row>
    <row r="6" spans="1:13">
      <c r="B6" s="935">
        <v>2018</v>
      </c>
      <c r="C6" s="935">
        <v>1</v>
      </c>
      <c r="D6" s="936">
        <v>98.662162288108988</v>
      </c>
      <c r="E6" s="936">
        <v>93.808535351080153</v>
      </c>
      <c r="F6" s="936">
        <v>92.73051779881331</v>
      </c>
      <c r="G6" s="936">
        <v>97.13994272407929</v>
      </c>
      <c r="H6" s="937">
        <v>100</v>
      </c>
      <c r="I6" s="938"/>
      <c r="J6" s="938"/>
      <c r="K6" s="938"/>
      <c r="L6" s="938"/>
      <c r="M6" s="938"/>
    </row>
    <row r="7" spans="1:13">
      <c r="B7" s="935"/>
      <c r="C7" s="935">
        <v>2</v>
      </c>
      <c r="D7" s="936">
        <v>99.01815919689686</v>
      </c>
      <c r="E7" s="936">
        <v>97.408499214573439</v>
      </c>
      <c r="F7" s="936">
        <v>96.31688870038812</v>
      </c>
      <c r="G7" s="936">
        <v>97.81037997322673</v>
      </c>
      <c r="H7" s="937">
        <v>100</v>
      </c>
      <c r="I7" s="938"/>
      <c r="J7" s="938"/>
      <c r="K7" s="938"/>
      <c r="L7" s="938"/>
      <c r="M7" s="938"/>
    </row>
    <row r="8" spans="1:13">
      <c r="B8" s="935"/>
      <c r="C8" s="935">
        <v>3</v>
      </c>
      <c r="D8" s="936">
        <v>98.941804784441629</v>
      </c>
      <c r="E8" s="936">
        <v>98.076565579726989</v>
      </c>
      <c r="F8" s="936">
        <v>96.689198268838709</v>
      </c>
      <c r="G8" s="936">
        <v>98.537721618520919</v>
      </c>
      <c r="H8" s="937">
        <v>100</v>
      </c>
      <c r="I8" s="938"/>
      <c r="J8" s="938"/>
      <c r="K8" s="938"/>
      <c r="L8" s="938"/>
      <c r="M8" s="938"/>
    </row>
    <row r="9" spans="1:13">
      <c r="B9" s="935"/>
      <c r="C9" s="935">
        <v>4</v>
      </c>
      <c r="D9" s="936">
        <v>99.097494096750339</v>
      </c>
      <c r="E9" s="936">
        <v>98.52121986998786</v>
      </c>
      <c r="F9" s="936">
        <v>97.032039160414342</v>
      </c>
      <c r="G9" s="936">
        <v>99.128116485650324</v>
      </c>
      <c r="H9" s="937">
        <v>100</v>
      </c>
      <c r="I9" s="938"/>
      <c r="J9" s="938"/>
      <c r="K9" s="938"/>
      <c r="L9" s="938"/>
      <c r="M9" s="938"/>
    </row>
    <row r="10" spans="1:13">
      <c r="B10" s="935">
        <v>2019</v>
      </c>
      <c r="C10" s="935">
        <v>1</v>
      </c>
      <c r="D10" s="936">
        <v>98.970007175553562</v>
      </c>
      <c r="E10" s="936">
        <v>100.27263033083888</v>
      </c>
      <c r="F10" s="936">
        <v>99.543708818192869</v>
      </c>
      <c r="G10" s="936">
        <v>99.564446227344348</v>
      </c>
      <c r="H10" s="937">
        <v>100</v>
      </c>
      <c r="I10" s="938"/>
      <c r="J10" s="938"/>
      <c r="K10" s="938"/>
      <c r="L10" s="938"/>
      <c r="M10" s="938"/>
    </row>
    <row r="11" spans="1:13">
      <c r="B11" s="935"/>
      <c r="C11" s="935">
        <v>2</v>
      </c>
      <c r="D11" s="936">
        <v>98.174153394535566</v>
      </c>
      <c r="E11" s="936">
        <v>100.16497191596719</v>
      </c>
      <c r="F11" s="936">
        <v>99.629480777141694</v>
      </c>
      <c r="G11" s="936">
        <v>99.842572342065026</v>
      </c>
      <c r="H11" s="937">
        <v>100</v>
      </c>
      <c r="I11" s="938"/>
      <c r="J11" s="938"/>
      <c r="K11" s="938"/>
      <c r="L11" s="938"/>
      <c r="M11" s="938"/>
    </row>
    <row r="12" spans="1:13">
      <c r="B12" s="935"/>
      <c r="C12" s="935">
        <v>3</v>
      </c>
      <c r="D12" s="936">
        <v>101.75151759004839</v>
      </c>
      <c r="E12" s="936">
        <v>100.66896351861084</v>
      </c>
      <c r="F12" s="936">
        <v>100.85169003479237</v>
      </c>
      <c r="G12" s="936">
        <v>100.10066434706792</v>
      </c>
      <c r="H12" s="937">
        <v>100</v>
      </c>
      <c r="I12" s="938"/>
      <c r="J12" s="938"/>
      <c r="K12" s="938"/>
      <c r="L12" s="938"/>
      <c r="M12" s="938"/>
    </row>
    <row r="13" spans="1:13">
      <c r="B13" s="935"/>
      <c r="C13" s="935">
        <v>4</v>
      </c>
      <c r="D13" s="936">
        <v>101.10432183986249</v>
      </c>
      <c r="E13" s="936">
        <v>98.893434234583097</v>
      </c>
      <c r="F13" s="936">
        <v>99.975120369873054</v>
      </c>
      <c r="G13" s="936">
        <v>100.49231708352274</v>
      </c>
      <c r="H13" s="937">
        <v>100</v>
      </c>
      <c r="I13" s="938"/>
      <c r="J13" s="938"/>
      <c r="K13" s="938"/>
      <c r="L13" s="938"/>
      <c r="M13" s="938"/>
    </row>
    <row r="14" spans="1:13">
      <c r="B14" s="935">
        <v>2020</v>
      </c>
      <c r="C14" s="935">
        <v>1</v>
      </c>
      <c r="D14" s="936">
        <v>94.948382691659205</v>
      </c>
      <c r="E14" s="936">
        <v>94.445806402212256</v>
      </c>
      <c r="F14" s="936">
        <v>97.57844440369864</v>
      </c>
      <c r="G14" s="936">
        <v>101.61592025107535</v>
      </c>
      <c r="H14" s="937">
        <v>100</v>
      </c>
      <c r="I14" s="938"/>
      <c r="J14" s="938"/>
      <c r="K14" s="938"/>
      <c r="L14" s="938"/>
      <c r="M14" s="938"/>
    </row>
    <row r="15" spans="1:13">
      <c r="B15" s="935"/>
      <c r="C15" s="935">
        <v>2</v>
      </c>
      <c r="D15" s="936">
        <v>74.636140542208921</v>
      </c>
      <c r="E15" s="936">
        <v>75.445014194845456</v>
      </c>
      <c r="F15" s="936">
        <v>78.602592050001263</v>
      </c>
      <c r="G15" s="936">
        <v>102.58348309927676</v>
      </c>
      <c r="H15" s="937">
        <v>100</v>
      </c>
      <c r="I15" s="938"/>
      <c r="L15" s="938"/>
      <c r="M15" s="938"/>
    </row>
    <row r="16" spans="1:13">
      <c r="B16" s="935"/>
      <c r="C16" s="935">
        <v>3</v>
      </c>
      <c r="D16" s="936">
        <v>90.586967935611241</v>
      </c>
      <c r="E16" s="936">
        <v>89.988914938794309</v>
      </c>
      <c r="F16" s="936">
        <v>93.959312235653925</v>
      </c>
      <c r="G16" s="936">
        <v>104.0989271169905</v>
      </c>
      <c r="H16" s="937">
        <v>100</v>
      </c>
      <c r="I16" s="938"/>
      <c r="J16" s="938"/>
      <c r="K16" s="938"/>
      <c r="L16" s="938"/>
      <c r="M16" s="938"/>
    </row>
    <row r="17" spans="2:13">
      <c r="B17" s="935"/>
      <c r="C17" s="935">
        <v>4</v>
      </c>
      <c r="D17" s="936">
        <v>90.791863112236811</v>
      </c>
      <c r="E17" s="936">
        <v>90.112680387829016</v>
      </c>
      <c r="F17" s="936">
        <v>93.797481457061437</v>
      </c>
      <c r="G17" s="936">
        <v>105.95109466892809</v>
      </c>
      <c r="H17" s="937">
        <v>100</v>
      </c>
      <c r="I17" s="938"/>
      <c r="J17" s="938"/>
      <c r="K17" s="938"/>
      <c r="L17" s="938"/>
      <c r="M17" s="938"/>
    </row>
    <row r="18" spans="2:13">
      <c r="B18" s="935">
        <v>2021</v>
      </c>
      <c r="C18" s="935">
        <v>1</v>
      </c>
      <c r="D18" s="936">
        <v>90.581911382700653</v>
      </c>
      <c r="E18" s="936">
        <v>94.130842946610812</v>
      </c>
      <c r="F18" s="936">
        <v>93.654583068639994</v>
      </c>
      <c r="G18" s="936">
        <v>106.64730349583458</v>
      </c>
      <c r="H18" s="937">
        <v>100</v>
      </c>
      <c r="I18" s="938"/>
      <c r="K18" s="938" t="s">
        <v>185</v>
      </c>
      <c r="L18" s="938" t="s">
        <v>913</v>
      </c>
      <c r="M18" s="938"/>
    </row>
    <row r="19" spans="2:13">
      <c r="B19" s="935"/>
      <c r="C19" s="935">
        <v>2</v>
      </c>
      <c r="D19" s="936">
        <v>93.250198057067976</v>
      </c>
      <c r="E19" s="936">
        <v>93.952914465598028</v>
      </c>
      <c r="F19" s="936">
        <v>93.343515666655762</v>
      </c>
      <c r="G19" s="936">
        <v>107.20769422681387</v>
      </c>
      <c r="H19" s="937">
        <v>100</v>
      </c>
      <c r="I19" s="938"/>
      <c r="J19" s="938"/>
      <c r="K19" s="938"/>
      <c r="L19" s="938"/>
      <c r="M19" s="938"/>
    </row>
    <row r="20" spans="2:13">
      <c r="B20" s="935"/>
      <c r="C20" s="935">
        <v>3</v>
      </c>
      <c r="D20" s="936">
        <v>95.246463820658576</v>
      </c>
      <c r="E20" s="936">
        <v>94.533184976143019</v>
      </c>
      <c r="F20" s="936">
        <v>93.171148601359391</v>
      </c>
      <c r="G20" s="936">
        <v>107.45562809167816</v>
      </c>
      <c r="H20" s="937">
        <v>100</v>
      </c>
      <c r="I20" s="938"/>
      <c r="J20" s="938"/>
      <c r="K20" s="938"/>
      <c r="L20" s="938"/>
      <c r="M20" s="938"/>
    </row>
    <row r="21" spans="2:13">
      <c r="B21" s="935"/>
      <c r="C21" s="935">
        <v>4</v>
      </c>
      <c r="D21" s="936">
        <v>96.676857660789125</v>
      </c>
      <c r="E21" s="936">
        <v>100.28806971591739</v>
      </c>
      <c r="F21" s="936">
        <v>93.783817210242333</v>
      </c>
      <c r="G21" s="936">
        <v>106.86222340524843</v>
      </c>
      <c r="H21" s="937">
        <v>100</v>
      </c>
      <c r="I21" s="938"/>
      <c r="J21" s="938"/>
      <c r="K21" s="938"/>
      <c r="L21" s="938"/>
      <c r="M21" s="938"/>
    </row>
    <row r="22" spans="2:13">
      <c r="B22" s="935">
        <v>2022</v>
      </c>
      <c r="C22" s="935">
        <v>1</v>
      </c>
      <c r="D22" s="936">
        <v>96.535916421859326</v>
      </c>
      <c r="E22" s="936">
        <v>99.246370231864105</v>
      </c>
      <c r="F22" s="936">
        <v>96.284292063397999</v>
      </c>
      <c r="G22" s="936">
        <v>106.68417378226356</v>
      </c>
      <c r="H22" s="937">
        <v>100</v>
      </c>
      <c r="I22" s="938"/>
      <c r="J22" s="938"/>
      <c r="K22" s="938"/>
      <c r="L22" s="938"/>
      <c r="M22" s="938"/>
    </row>
    <row r="23" spans="2:13">
      <c r="B23" s="935"/>
      <c r="C23" s="935">
        <v>2</v>
      </c>
      <c r="D23" s="936">
        <v>97.85203192351409</v>
      </c>
      <c r="E23" s="936">
        <v>97.087276548805036</v>
      </c>
      <c r="F23" s="936">
        <v>96.257951346638265</v>
      </c>
      <c r="G23" s="936">
        <v>105.34207654487793</v>
      </c>
      <c r="H23" s="937">
        <v>100</v>
      </c>
      <c r="I23" s="938"/>
      <c r="J23" s="938"/>
      <c r="K23" s="938"/>
      <c r="L23" s="938"/>
      <c r="M23" s="938"/>
    </row>
    <row r="24" spans="2:13">
      <c r="B24" s="935"/>
      <c r="C24" s="935">
        <v>3</v>
      </c>
      <c r="D24" s="936">
        <v>100.30284075403519</v>
      </c>
      <c r="E24" s="936">
        <v>95.284039827771565</v>
      </c>
      <c r="F24" s="936">
        <v>96.900417891355644</v>
      </c>
      <c r="G24" s="936">
        <v>106.84557534224351</v>
      </c>
      <c r="H24" s="937">
        <v>100</v>
      </c>
      <c r="I24" s="938"/>
      <c r="J24" s="938"/>
      <c r="K24" s="938"/>
      <c r="L24" s="938"/>
      <c r="M24" s="938"/>
    </row>
    <row r="25" spans="2:13">
      <c r="B25" s="935"/>
      <c r="C25" s="935">
        <v>4</v>
      </c>
      <c r="D25" s="936">
        <v>98.750131864224898</v>
      </c>
      <c r="E25" s="936">
        <v>96.692529027608742</v>
      </c>
      <c r="F25" s="936">
        <v>93.401712187746739</v>
      </c>
      <c r="G25" s="936">
        <v>108.52063383972759</v>
      </c>
      <c r="H25" s="937">
        <v>100</v>
      </c>
      <c r="I25" s="938"/>
      <c r="J25" s="938"/>
      <c r="K25" s="938"/>
      <c r="L25" s="938"/>
      <c r="M25" s="938"/>
    </row>
    <row r="26" spans="2:13">
      <c r="B26" s="935">
        <v>2023</v>
      </c>
      <c r="C26" s="935">
        <v>1</v>
      </c>
      <c r="D26" s="936">
        <v>99.031724218916665</v>
      </c>
      <c r="E26" s="936">
        <v>96.814959178474496</v>
      </c>
      <c r="F26" s="936">
        <v>96.096696771224899</v>
      </c>
      <c r="G26" s="936">
        <v>108.64177906656569</v>
      </c>
      <c r="H26" s="937">
        <v>100</v>
      </c>
      <c r="I26" s="938"/>
      <c r="J26" s="938"/>
      <c r="K26" s="938"/>
      <c r="L26" s="938"/>
      <c r="M26" s="938"/>
    </row>
    <row r="27" spans="2:13">
      <c r="B27" s="935"/>
      <c r="C27" s="935">
        <v>2</v>
      </c>
      <c r="D27" s="936">
        <v>99.599938049730881</v>
      </c>
      <c r="E27" s="936">
        <v>97.035450288622599</v>
      </c>
      <c r="F27" s="936">
        <v>97.486087265559888</v>
      </c>
      <c r="G27" s="936">
        <v>110.05996829813766</v>
      </c>
      <c r="H27" s="937">
        <v>100</v>
      </c>
      <c r="I27" s="938"/>
      <c r="J27" s="938"/>
      <c r="K27" s="938"/>
      <c r="L27" s="938"/>
      <c r="M27" s="938"/>
    </row>
    <row r="28" spans="2:13">
      <c r="B28" s="935"/>
      <c r="C28" s="935">
        <v>3</v>
      </c>
      <c r="D28" s="936">
        <v>100.79415560599776</v>
      </c>
      <c r="E28" s="936">
        <v>96.110172113674764</v>
      </c>
      <c r="F28" s="936">
        <v>96.916140006671597</v>
      </c>
      <c r="G28" s="936">
        <v>111.83256375232291</v>
      </c>
      <c r="H28" s="937">
        <v>100</v>
      </c>
    </row>
    <row r="29" spans="2:13">
      <c r="B29" s="935"/>
      <c r="C29" s="935">
        <v>4</v>
      </c>
      <c r="D29" s="936">
        <v>101.00946353981793</v>
      </c>
      <c r="E29" s="936">
        <v>96.643373363764212</v>
      </c>
      <c r="F29" s="936">
        <v>95.322279698489325</v>
      </c>
      <c r="G29" s="936">
        <v>112.93763771980794</v>
      </c>
      <c r="H29" s="937">
        <v>100</v>
      </c>
    </row>
  </sheetData>
  <hyperlinks>
    <hyperlink ref="A1" location="'Índice de gráficos'!A1" display="Índice de gráficos" xr:uid="{7737BFF7-0C94-4936-BA0D-BA5FBEA0A8F8}"/>
  </hyperlinks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AB4256-6F79-4843-AF54-EDC7C012F280}">
  <sheetPr codeName="Hoja107">
    <tabColor theme="4"/>
  </sheetPr>
  <dimension ref="A1:K29"/>
  <sheetViews>
    <sheetView showGridLines="0" zoomScale="85" zoomScaleNormal="85" workbookViewId="0">
      <selection activeCell="I5" sqref="I5"/>
    </sheetView>
  </sheetViews>
  <sheetFormatPr baseColWidth="10" defaultColWidth="11.5546875" defaultRowHeight="14.4"/>
  <cols>
    <col min="1" max="1" width="11.5546875" style="644"/>
    <col min="2" max="3" width="5.6640625" style="644" customWidth="1"/>
    <col min="4" max="4" width="13.109375" style="644" customWidth="1"/>
    <col min="5" max="5" width="13.6640625" style="644" customWidth="1"/>
    <col min="6" max="7" width="11.5546875" style="644"/>
    <col min="8" max="8" width="14.6640625" style="644" bestFit="1" customWidth="1"/>
    <col min="9" max="16384" width="11.5546875" style="644"/>
  </cols>
  <sheetData>
    <row r="1" spans="1:11">
      <c r="A1" s="112" t="s">
        <v>576</v>
      </c>
    </row>
    <row r="4" spans="1:11">
      <c r="D4" s="932"/>
      <c r="E4" s="932"/>
      <c r="H4" s="597" t="s">
        <v>1048</v>
      </c>
      <c r="I4" s="597" t="s">
        <v>1049</v>
      </c>
    </row>
    <row r="5" spans="1:11" ht="43.2">
      <c r="B5" s="933"/>
      <c r="C5" s="933"/>
      <c r="D5" s="934" t="s">
        <v>1054</v>
      </c>
      <c r="E5" s="934" t="s">
        <v>1055</v>
      </c>
      <c r="F5" s="933"/>
      <c r="H5" s="597" t="str">
        <f ca="1">MID(CELL("nombrearchivo",L4),FIND("]",CELL("nombrearchivo",L4))+1,31)</f>
        <v>Gráfico RE_3.1.B</v>
      </c>
      <c r="I5" s="597" t="s">
        <v>1056</v>
      </c>
    </row>
    <row r="6" spans="1:11">
      <c r="B6" s="935">
        <v>2018</v>
      </c>
      <c r="C6" s="935">
        <v>1</v>
      </c>
      <c r="D6" s="936">
        <v>97.958039719861134</v>
      </c>
      <c r="E6" s="936">
        <v>98.395171321912812</v>
      </c>
      <c r="F6" s="937">
        <v>100</v>
      </c>
      <c r="G6" s="938"/>
      <c r="H6" s="938"/>
      <c r="I6" s="938"/>
      <c r="J6" s="938"/>
      <c r="K6" s="938"/>
    </row>
    <row r="7" spans="1:11">
      <c r="B7" s="935"/>
      <c r="C7" s="935">
        <v>2</v>
      </c>
      <c r="D7" s="936">
        <v>97.447673997407094</v>
      </c>
      <c r="E7" s="936">
        <v>99.418299168042367</v>
      </c>
      <c r="F7" s="937">
        <v>100</v>
      </c>
      <c r="G7" s="938"/>
      <c r="H7" s="938"/>
      <c r="I7" s="938"/>
      <c r="J7" s="938"/>
      <c r="K7" s="938"/>
    </row>
    <row r="8" spans="1:11">
      <c r="B8" s="935"/>
      <c r="C8" s="935">
        <v>3</v>
      </c>
      <c r="D8" s="936">
        <v>97.410996867522258</v>
      </c>
      <c r="E8" s="936">
        <v>98.500734194982343</v>
      </c>
      <c r="F8" s="937">
        <v>100</v>
      </c>
      <c r="G8" s="938"/>
      <c r="H8" s="938"/>
      <c r="I8" s="938"/>
      <c r="J8" s="938"/>
      <c r="K8" s="938"/>
    </row>
    <row r="9" spans="1:11">
      <c r="B9" s="935"/>
      <c r="C9" s="935">
        <v>4</v>
      </c>
      <c r="D9" s="936">
        <v>98.51857698791234</v>
      </c>
      <c r="E9" s="936">
        <v>98.59875686283263</v>
      </c>
      <c r="F9" s="937">
        <v>100</v>
      </c>
      <c r="G9" s="938"/>
      <c r="H9" s="938"/>
      <c r="I9" s="938"/>
      <c r="J9" s="938"/>
      <c r="K9" s="938"/>
    </row>
    <row r="10" spans="1:11">
      <c r="B10" s="935">
        <v>2019</v>
      </c>
      <c r="C10" s="935">
        <v>1</v>
      </c>
      <c r="D10" s="936">
        <v>100.10252728348115</v>
      </c>
      <c r="E10" s="936">
        <v>99.621451363834623</v>
      </c>
      <c r="F10" s="937">
        <v>100</v>
      </c>
      <c r="G10" s="938"/>
      <c r="H10" s="938"/>
      <c r="I10" s="938"/>
      <c r="J10" s="938"/>
      <c r="K10" s="938"/>
    </row>
    <row r="11" spans="1:11">
      <c r="B11" s="935"/>
      <c r="C11" s="935">
        <v>2</v>
      </c>
      <c r="D11" s="936">
        <v>102.3096427764328</v>
      </c>
      <c r="E11" s="936">
        <v>99.635058400839483</v>
      </c>
      <c r="F11" s="937">
        <v>100</v>
      </c>
      <c r="G11" s="938"/>
      <c r="H11" s="938"/>
      <c r="I11" s="938"/>
      <c r="J11" s="938"/>
      <c r="K11" s="938"/>
    </row>
    <row r="12" spans="1:11">
      <c r="B12" s="935"/>
      <c r="C12" s="935">
        <v>3</v>
      </c>
      <c r="D12" s="936">
        <v>98.876611517613583</v>
      </c>
      <c r="E12" s="936">
        <v>101.83532495142744</v>
      </c>
      <c r="F12" s="937">
        <v>100</v>
      </c>
      <c r="G12" s="938"/>
      <c r="H12" s="938"/>
      <c r="I12" s="938"/>
      <c r="J12" s="938"/>
      <c r="K12" s="938"/>
    </row>
    <row r="13" spans="1:11">
      <c r="B13" s="935"/>
      <c r="C13" s="935">
        <v>4</v>
      </c>
      <c r="D13" s="936">
        <v>98.711218422472541</v>
      </c>
      <c r="E13" s="936">
        <v>98.908165283898484</v>
      </c>
      <c r="F13" s="937">
        <v>100</v>
      </c>
      <c r="G13" s="938"/>
      <c r="H13" s="938"/>
      <c r="I13" s="938"/>
      <c r="J13" s="938"/>
      <c r="K13" s="938"/>
    </row>
    <row r="14" spans="1:11">
      <c r="B14" s="935">
        <v>2020</v>
      </c>
      <c r="C14" s="935">
        <v>1</v>
      </c>
      <c r="D14" s="936">
        <v>91.45122276923145</v>
      </c>
      <c r="E14" s="936">
        <v>94.602101420526992</v>
      </c>
      <c r="F14" s="937">
        <v>100</v>
      </c>
      <c r="G14" s="938"/>
      <c r="H14" s="938"/>
      <c r="I14" s="938"/>
      <c r="J14" s="938"/>
      <c r="K14" s="938"/>
    </row>
    <row r="15" spans="1:11">
      <c r="B15" s="935"/>
      <c r="C15" s="935">
        <v>2</v>
      </c>
      <c r="D15" s="936">
        <v>63.188120589039912</v>
      </c>
      <c r="E15" s="936">
        <v>67.895561224191312</v>
      </c>
      <c r="F15" s="937">
        <v>100</v>
      </c>
      <c r="G15" s="938"/>
      <c r="H15" s="938"/>
      <c r="I15" s="938"/>
      <c r="J15" s="938"/>
      <c r="K15" s="938"/>
    </row>
    <row r="16" spans="1:11">
      <c r="B16" s="935"/>
      <c r="C16" s="935">
        <v>3</v>
      </c>
      <c r="D16" s="936">
        <v>80.592802762030104</v>
      </c>
      <c r="E16" s="936">
        <v>86.143464537959844</v>
      </c>
      <c r="F16" s="937">
        <v>100</v>
      </c>
      <c r="G16" s="938"/>
      <c r="H16" s="938"/>
      <c r="I16" s="938"/>
      <c r="J16" s="938"/>
      <c r="K16" s="938"/>
    </row>
    <row r="17" spans="2:11">
      <c r="B17" s="935"/>
      <c r="C17" s="935">
        <v>4</v>
      </c>
      <c r="D17" s="936">
        <v>84.536026737973714</v>
      </c>
      <c r="E17" s="936">
        <v>91.304518337974102</v>
      </c>
      <c r="F17" s="937">
        <v>100</v>
      </c>
      <c r="G17" s="938"/>
      <c r="H17" s="938"/>
      <c r="I17" s="938"/>
      <c r="J17" s="938"/>
      <c r="K17" s="938"/>
    </row>
    <row r="18" spans="2:11">
      <c r="B18" s="935">
        <v>2021</v>
      </c>
      <c r="C18" s="935">
        <v>1</v>
      </c>
      <c r="D18" s="936">
        <v>85.157894395384233</v>
      </c>
      <c r="E18" s="936">
        <v>93.678209608604845</v>
      </c>
      <c r="F18" s="937">
        <v>100</v>
      </c>
      <c r="G18" s="938"/>
      <c r="H18" s="938" t="s">
        <v>185</v>
      </c>
      <c r="I18" s="938" t="s">
        <v>913</v>
      </c>
      <c r="J18" s="938"/>
      <c r="K18" s="938"/>
    </row>
    <row r="19" spans="2:11">
      <c r="B19" s="935"/>
      <c r="C19" s="935">
        <v>2</v>
      </c>
      <c r="D19" s="936">
        <v>88.179432477641768</v>
      </c>
      <c r="E19" s="936">
        <v>95.964018487369842</v>
      </c>
      <c r="F19" s="937">
        <v>100</v>
      </c>
      <c r="G19" s="938"/>
      <c r="H19" s="938"/>
      <c r="K19" s="938"/>
    </row>
    <row r="20" spans="2:11">
      <c r="B20" s="935"/>
      <c r="C20" s="935">
        <v>3</v>
      </c>
      <c r="D20" s="936">
        <v>92.676792524439719</v>
      </c>
      <c r="E20" s="936">
        <v>98.156398156636499</v>
      </c>
      <c r="F20" s="937">
        <v>100</v>
      </c>
      <c r="G20" s="938"/>
      <c r="H20" s="938"/>
      <c r="I20" s="938"/>
      <c r="J20" s="938"/>
      <c r="K20" s="938"/>
    </row>
    <row r="21" spans="2:11">
      <c r="B21" s="935"/>
      <c r="C21" s="935">
        <v>4</v>
      </c>
      <c r="D21" s="936">
        <v>96.911530480835879</v>
      </c>
      <c r="E21" s="936">
        <v>102.86148621344977</v>
      </c>
      <c r="F21" s="937">
        <v>100</v>
      </c>
      <c r="G21" s="938"/>
      <c r="H21" s="938"/>
      <c r="I21" s="938"/>
      <c r="J21" s="938"/>
      <c r="K21" s="938"/>
    </row>
    <row r="22" spans="2:11">
      <c r="B22" s="935">
        <v>2022</v>
      </c>
      <c r="C22" s="935">
        <v>1</v>
      </c>
      <c r="D22" s="936">
        <v>100.50528369089571</v>
      </c>
      <c r="E22" s="936">
        <v>105.10006047331255</v>
      </c>
      <c r="F22" s="937">
        <v>100</v>
      </c>
      <c r="G22" s="938"/>
      <c r="H22" s="938"/>
      <c r="I22" s="938"/>
      <c r="J22" s="938"/>
      <c r="K22" s="938"/>
    </row>
    <row r="23" spans="2:11">
      <c r="B23" s="935"/>
      <c r="C23" s="935">
        <v>2</v>
      </c>
      <c r="D23" s="936">
        <v>107.44928510953942</v>
      </c>
      <c r="E23" s="936">
        <v>105.33051341214004</v>
      </c>
      <c r="F23" s="937">
        <v>100</v>
      </c>
      <c r="G23" s="938"/>
      <c r="H23" s="938"/>
      <c r="I23" s="938"/>
      <c r="J23" s="938"/>
      <c r="K23" s="938"/>
    </row>
    <row r="24" spans="2:11">
      <c r="B24" s="935"/>
      <c r="C24" s="935">
        <v>3</v>
      </c>
      <c r="D24" s="936">
        <v>104.65265395582092</v>
      </c>
      <c r="E24" s="936">
        <v>104.5731994672455</v>
      </c>
      <c r="F24" s="937">
        <v>100</v>
      </c>
      <c r="G24" s="938"/>
      <c r="H24" s="938"/>
      <c r="I24" s="938"/>
      <c r="J24" s="938"/>
      <c r="K24" s="938"/>
    </row>
    <row r="25" spans="2:11">
      <c r="B25" s="935"/>
      <c r="C25" s="935">
        <v>4</v>
      </c>
      <c r="D25" s="936">
        <v>105.31483185503885</v>
      </c>
      <c r="E25" s="936">
        <v>102.94598851332071</v>
      </c>
      <c r="F25" s="937">
        <v>100</v>
      </c>
      <c r="G25" s="938"/>
      <c r="H25" s="938"/>
      <c r="I25" s="938"/>
      <c r="J25" s="938"/>
      <c r="K25" s="938"/>
    </row>
    <row r="26" spans="2:11">
      <c r="B26" s="935">
        <v>2023</v>
      </c>
      <c r="C26" s="935">
        <v>1</v>
      </c>
      <c r="D26" s="936">
        <v>110.21581333589961</v>
      </c>
      <c r="E26" s="936">
        <v>107.52939325831986</v>
      </c>
      <c r="F26" s="937">
        <v>100</v>
      </c>
      <c r="G26" s="938"/>
      <c r="H26" s="938"/>
      <c r="I26" s="938"/>
      <c r="J26" s="938"/>
      <c r="K26" s="938"/>
    </row>
    <row r="27" spans="2:11">
      <c r="B27" s="935"/>
      <c r="C27" s="935">
        <v>2</v>
      </c>
      <c r="D27" s="936">
        <v>107.44089435105163</v>
      </c>
      <c r="E27" s="936">
        <v>105.03991216960955</v>
      </c>
      <c r="F27" s="937">
        <v>100</v>
      </c>
      <c r="G27" s="938"/>
      <c r="H27" s="938"/>
      <c r="I27" s="938"/>
      <c r="J27" s="938"/>
      <c r="K27" s="938"/>
    </row>
    <row r="28" spans="2:11">
      <c r="B28" s="935"/>
      <c r="C28" s="935">
        <v>3</v>
      </c>
      <c r="D28" s="936">
        <v>103.5742252334761</v>
      </c>
      <c r="E28" s="936">
        <v>102.11266583305509</v>
      </c>
      <c r="F28" s="937">
        <v>100</v>
      </c>
    </row>
    <row r="29" spans="2:11">
      <c r="B29" s="935"/>
      <c r="C29" s="935">
        <v>4</v>
      </c>
      <c r="D29" s="936">
        <v>106.40234335719005</v>
      </c>
      <c r="E29" s="936">
        <v>104.64470141329014</v>
      </c>
      <c r="F29" s="937">
        <v>100</v>
      </c>
    </row>
  </sheetData>
  <hyperlinks>
    <hyperlink ref="A1" location="'Índice de gráficos'!A1" display="Índice de gráficos" xr:uid="{4A5CC66C-DB55-49DF-968E-809310A9A5E2}"/>
  </hyperlinks>
  <pageMargins left="0.7" right="0.7" top="0.75" bottom="0.75" header="0.3" footer="0.3"/>
  <drawing r:id="rId1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ABA214-0DC5-4217-8886-B9ABAFD387AB}">
  <sheetPr codeName="Hoja108">
    <tabColor theme="4"/>
  </sheetPr>
  <dimension ref="A1:L29"/>
  <sheetViews>
    <sheetView showGridLines="0" zoomScaleNormal="100" workbookViewId="0"/>
  </sheetViews>
  <sheetFormatPr baseColWidth="10" defaultColWidth="11.5546875" defaultRowHeight="14.4"/>
  <cols>
    <col min="1" max="1" width="11.5546875" style="644"/>
    <col min="2" max="2" width="5.6640625" style="644" customWidth="1"/>
    <col min="3" max="3" width="13.109375" style="644" customWidth="1"/>
    <col min="4" max="4" width="13.6640625" style="644" customWidth="1"/>
    <col min="5" max="10" width="11.5546875" style="644"/>
    <col min="11" max="11" width="14.109375" style="644" bestFit="1" customWidth="1"/>
    <col min="12" max="16384" width="11.5546875" style="644"/>
  </cols>
  <sheetData>
    <row r="1" spans="1:12">
      <c r="A1" s="112" t="s">
        <v>576</v>
      </c>
    </row>
    <row r="3" spans="1:12">
      <c r="K3" s="597" t="str">
        <f ca="1">MID(CELL("nombrearchivo",K4),FIND("]",CELL("nombrearchivo",K4))+1,31)</f>
        <v>Gráfico RE_3.2</v>
      </c>
      <c r="L3" s="597" t="s">
        <v>1057</v>
      </c>
    </row>
    <row r="4" spans="1:12">
      <c r="C4" s="932"/>
      <c r="D4" s="932"/>
    </row>
    <row r="5" spans="1:12" ht="57.6">
      <c r="B5" s="933"/>
      <c r="C5" s="934" t="s">
        <v>1058</v>
      </c>
      <c r="D5" s="934" t="s">
        <v>1059</v>
      </c>
      <c r="E5" s="934" t="s">
        <v>1060</v>
      </c>
      <c r="F5" s="934" t="s">
        <v>1061</v>
      </c>
      <c r="G5" s="934" t="s">
        <v>1062</v>
      </c>
      <c r="H5" s="934" t="s">
        <v>1063</v>
      </c>
      <c r="I5" s="934" t="s">
        <v>1064</v>
      </c>
    </row>
    <row r="6" spans="1:12">
      <c r="B6" s="935">
        <v>2019</v>
      </c>
      <c r="C6" s="936">
        <v>0</v>
      </c>
      <c r="D6" s="936">
        <v>0</v>
      </c>
      <c r="E6" s="936">
        <v>0</v>
      </c>
      <c r="F6" s="936">
        <v>0</v>
      </c>
      <c r="G6" s="936">
        <v>0</v>
      </c>
      <c r="H6" s="936">
        <v>0</v>
      </c>
      <c r="I6" s="936">
        <v>0</v>
      </c>
      <c r="J6" s="938"/>
    </row>
    <row r="7" spans="1:12">
      <c r="B7" s="935">
        <v>2020</v>
      </c>
      <c r="C7" s="936">
        <v>-9.0155424633961871</v>
      </c>
      <c r="D7" s="936">
        <v>-9.6748073324705217</v>
      </c>
      <c r="E7" s="936">
        <v>-8.676467377857989</v>
      </c>
      <c r="F7" s="936">
        <v>-32.960382219095081</v>
      </c>
      <c r="G7" s="936">
        <v>-2.7199884050227894</v>
      </c>
      <c r="H7" s="936">
        <v>2.9860301324910807</v>
      </c>
      <c r="I7" s="936">
        <v>-2.7013021679192661</v>
      </c>
      <c r="J7" s="938"/>
    </row>
    <row r="8" spans="1:12">
      <c r="B8" s="935">
        <v>2021</v>
      </c>
      <c r="C8" s="936">
        <v>-6.511733863275623</v>
      </c>
      <c r="D8" s="936">
        <v>-8.8238622681373897</v>
      </c>
      <c r="E8" s="936">
        <v>-8.9207423120024458</v>
      </c>
      <c r="F8" s="936">
        <v>-34.047414233348832</v>
      </c>
      <c r="G8" s="936">
        <v>3.5243493506548873</v>
      </c>
      <c r="H8" s="936">
        <v>-3.7823708660586419</v>
      </c>
      <c r="I8" s="936">
        <v>4.7859874574779155</v>
      </c>
      <c r="J8" s="938"/>
    </row>
    <row r="9" spans="1:12">
      <c r="B9" s="935">
        <v>2022</v>
      </c>
      <c r="C9" s="936">
        <v>-4.2889066277153347</v>
      </c>
      <c r="D9" s="936">
        <v>-7.5863993784945905</v>
      </c>
      <c r="E9" s="936">
        <v>-5.1798247369416828</v>
      </c>
      <c r="F9" s="936">
        <v>-30.32797303585005</v>
      </c>
      <c r="G9" s="936">
        <v>4.3424529426009997</v>
      </c>
      <c r="H9" s="936">
        <v>-17.32366808926605</v>
      </c>
      <c r="I9" s="936">
        <v>8.7467170019971832</v>
      </c>
      <c r="J9" s="938"/>
    </row>
    <row r="10" spans="1:12">
      <c r="B10" s="935">
        <v>2023</v>
      </c>
      <c r="C10" s="936">
        <v>-3.5446990645135514</v>
      </c>
      <c r="D10" s="936">
        <v>-7.061914839122494</v>
      </c>
      <c r="E10" s="936">
        <v>-0.97962389573721964</v>
      </c>
      <c r="F10" s="936">
        <v>-25.097268404507659</v>
      </c>
      <c r="G10" s="936">
        <v>-0.35343163216151652</v>
      </c>
      <c r="H10" s="936">
        <v>-13.446459380870195</v>
      </c>
      <c r="I10" s="936">
        <v>8.4574976740110941</v>
      </c>
      <c r="J10" s="938"/>
    </row>
    <row r="11" spans="1:12">
      <c r="B11" s="936"/>
      <c r="C11" s="936"/>
      <c r="D11" s="936"/>
      <c r="E11" s="937"/>
      <c r="F11" s="938"/>
      <c r="G11" s="938"/>
      <c r="H11" s="938"/>
      <c r="I11" s="938"/>
      <c r="J11" s="938"/>
    </row>
    <row r="12" spans="1:12">
      <c r="B12" s="936"/>
      <c r="C12" s="936"/>
      <c r="D12" s="936"/>
      <c r="E12" s="937"/>
      <c r="F12" s="938"/>
      <c r="G12" s="938"/>
      <c r="H12" s="938"/>
      <c r="I12" s="938"/>
      <c r="J12" s="938"/>
    </row>
    <row r="13" spans="1:12">
      <c r="B13" s="936"/>
      <c r="C13" s="936"/>
      <c r="D13" s="936"/>
      <c r="E13" s="937"/>
      <c r="F13" s="938"/>
      <c r="G13" s="938"/>
      <c r="H13" s="938"/>
      <c r="I13" s="938"/>
      <c r="J13" s="938"/>
    </row>
    <row r="14" spans="1:12">
      <c r="B14" s="936"/>
      <c r="C14" s="936"/>
      <c r="D14" s="936"/>
      <c r="E14" s="937"/>
      <c r="F14" s="938"/>
      <c r="G14" s="938"/>
      <c r="H14" s="938"/>
      <c r="I14" s="938"/>
      <c r="J14" s="938"/>
    </row>
    <row r="15" spans="1:12">
      <c r="B15" s="936"/>
      <c r="C15" s="936"/>
      <c r="D15" s="936"/>
      <c r="E15" s="937"/>
      <c r="F15" s="938"/>
      <c r="G15" s="938"/>
      <c r="H15" s="938"/>
      <c r="I15" s="938"/>
      <c r="J15" s="938"/>
    </row>
    <row r="16" spans="1:12">
      <c r="B16" s="936"/>
      <c r="C16" s="936"/>
      <c r="D16" s="936"/>
      <c r="E16" s="937"/>
      <c r="F16" s="938"/>
      <c r="G16" s="938"/>
      <c r="H16" s="938"/>
      <c r="I16" s="938"/>
      <c r="J16" s="938"/>
    </row>
    <row r="17" spans="2:12">
      <c r="B17" s="936"/>
      <c r="C17" s="936"/>
      <c r="D17" s="936"/>
      <c r="E17" s="937"/>
      <c r="F17" s="938"/>
      <c r="G17" s="938"/>
      <c r="H17" s="938"/>
      <c r="I17" s="938"/>
      <c r="J17" s="938"/>
      <c r="K17" s="938" t="s">
        <v>185</v>
      </c>
      <c r="L17" s="938" t="s">
        <v>913</v>
      </c>
    </row>
    <row r="18" spans="2:12">
      <c r="B18" s="936"/>
      <c r="C18" s="936"/>
      <c r="D18" s="936"/>
      <c r="E18" s="937"/>
      <c r="F18" s="938"/>
      <c r="I18" s="938"/>
      <c r="J18" s="938"/>
    </row>
    <row r="19" spans="2:12">
      <c r="B19" s="936"/>
      <c r="C19" s="936"/>
      <c r="D19" s="936"/>
      <c r="E19" s="937"/>
      <c r="F19" s="938"/>
      <c r="G19" s="938"/>
      <c r="J19" s="938"/>
    </row>
    <row r="20" spans="2:12">
      <c r="B20" s="936"/>
      <c r="C20" s="936"/>
      <c r="D20" s="936"/>
      <c r="E20" s="937"/>
      <c r="F20" s="938"/>
      <c r="G20" s="938"/>
      <c r="H20" s="938"/>
      <c r="I20" s="938"/>
      <c r="J20" s="938"/>
    </row>
    <row r="21" spans="2:12">
      <c r="B21" s="936"/>
      <c r="C21" s="936"/>
      <c r="D21" s="936"/>
      <c r="E21" s="937"/>
      <c r="F21" s="938"/>
      <c r="G21" s="938"/>
      <c r="H21" s="938"/>
      <c r="I21" s="938"/>
      <c r="J21" s="938"/>
    </row>
    <row r="22" spans="2:12">
      <c r="B22" s="936"/>
      <c r="C22" s="936"/>
      <c r="D22" s="936"/>
      <c r="E22" s="937"/>
      <c r="F22" s="938"/>
      <c r="G22" s="938"/>
      <c r="H22" s="938"/>
      <c r="I22" s="938"/>
      <c r="J22" s="938"/>
    </row>
    <row r="23" spans="2:12">
      <c r="B23" s="936"/>
      <c r="C23" s="936"/>
      <c r="D23" s="936"/>
      <c r="E23" s="937"/>
      <c r="F23" s="938"/>
      <c r="G23" s="938"/>
      <c r="H23" s="938"/>
      <c r="I23" s="938"/>
      <c r="J23" s="938"/>
    </row>
    <row r="24" spans="2:12">
      <c r="B24" s="936"/>
      <c r="C24" s="936"/>
      <c r="D24" s="936"/>
      <c r="E24" s="937"/>
      <c r="F24" s="938"/>
      <c r="G24" s="938"/>
      <c r="H24" s="938"/>
      <c r="I24" s="938"/>
      <c r="J24" s="938"/>
    </row>
    <row r="25" spans="2:12">
      <c r="B25" s="936"/>
      <c r="C25" s="936"/>
      <c r="D25" s="936"/>
      <c r="E25" s="937"/>
      <c r="F25" s="938"/>
      <c r="G25" s="938"/>
      <c r="H25" s="938"/>
      <c r="I25" s="938"/>
      <c r="J25" s="938"/>
    </row>
    <row r="26" spans="2:12">
      <c r="B26" s="936"/>
      <c r="C26" s="936"/>
      <c r="D26" s="936"/>
      <c r="E26" s="937"/>
      <c r="F26" s="938"/>
      <c r="G26" s="938"/>
      <c r="H26" s="938"/>
      <c r="I26" s="938"/>
      <c r="J26" s="938"/>
    </row>
    <row r="27" spans="2:12">
      <c r="B27" s="936"/>
      <c r="C27" s="936"/>
      <c r="D27" s="936"/>
      <c r="E27" s="937"/>
      <c r="F27" s="938"/>
      <c r="G27" s="938"/>
      <c r="H27" s="938"/>
      <c r="I27" s="938"/>
      <c r="J27" s="938"/>
    </row>
    <row r="28" spans="2:12">
      <c r="B28" s="936"/>
      <c r="C28" s="936"/>
      <c r="D28" s="936"/>
      <c r="E28" s="937"/>
    </row>
    <row r="29" spans="2:12">
      <c r="B29" s="936"/>
      <c r="C29" s="936"/>
      <c r="D29" s="936"/>
      <c r="E29" s="937"/>
    </row>
  </sheetData>
  <hyperlinks>
    <hyperlink ref="A1" location="'Índice de gráficos'!A1" display="Índice de gráficos" xr:uid="{20D7F531-948D-4974-8950-AE96EFF8222B}"/>
  </hyperlinks>
  <pageMargins left="0.7" right="0.7" top="0.75" bottom="0.75" header="0.3" footer="0.3"/>
  <pageSetup paperSize="9" orientation="portrait" verticalDpi="0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A443F9-E635-4FE2-820F-860058B2D24A}">
  <sheetPr codeName="Hoja109">
    <tabColor theme="4"/>
  </sheetPr>
  <dimension ref="A1:H29"/>
  <sheetViews>
    <sheetView showGridLines="0" workbookViewId="0"/>
  </sheetViews>
  <sheetFormatPr baseColWidth="10" defaultColWidth="11.5546875" defaultRowHeight="14.4"/>
  <cols>
    <col min="1" max="1" width="11.5546875" style="644"/>
    <col min="2" max="2" width="5.6640625" style="644" customWidth="1"/>
    <col min="3" max="3" width="13.109375" style="644" customWidth="1"/>
    <col min="4" max="4" width="13.6640625" style="644" customWidth="1"/>
    <col min="5" max="6" width="11.5546875" style="644"/>
    <col min="7" max="7" width="13.109375" style="644" bestFit="1" customWidth="1"/>
    <col min="8" max="16384" width="11.5546875" style="644"/>
  </cols>
  <sheetData>
    <row r="1" spans="1:8">
      <c r="A1" s="112" t="s">
        <v>576</v>
      </c>
    </row>
    <row r="3" spans="1:8">
      <c r="G3" s="597" t="str">
        <f ca="1">MID(CELL("nombrearchivo",G4),FIND("]",CELL("nombrearchivo",G4))+1,31)</f>
        <v>Gráfico RE_3.3</v>
      </c>
      <c r="H3" s="597" t="s">
        <v>1065</v>
      </c>
    </row>
    <row r="4" spans="1:8">
      <c r="C4" s="932"/>
      <c r="D4" s="932"/>
    </row>
    <row r="5" spans="1:8">
      <c r="B5" s="933"/>
      <c r="C5" s="934" t="s">
        <v>1066</v>
      </c>
      <c r="D5" s="934" t="s">
        <v>1067</v>
      </c>
      <c r="E5" s="934" t="s">
        <v>1068</v>
      </c>
    </row>
    <row r="6" spans="1:8">
      <c r="B6" s="935">
        <v>2019</v>
      </c>
      <c r="C6" s="939">
        <v>100</v>
      </c>
      <c r="D6" s="939">
        <v>100</v>
      </c>
      <c r="E6" s="940">
        <v>100</v>
      </c>
      <c r="F6" s="938"/>
    </row>
    <row r="7" spans="1:8">
      <c r="B7" s="935">
        <v>2020</v>
      </c>
      <c r="C7" s="939">
        <v>88.864480318993273</v>
      </c>
      <c r="D7" s="939">
        <v>108.33363377222629</v>
      </c>
      <c r="E7" s="940">
        <v>100</v>
      </c>
      <c r="F7" s="938"/>
    </row>
    <row r="8" spans="1:8">
      <c r="B8" s="935">
        <v>2021</v>
      </c>
      <c r="C8" s="939">
        <v>90.612129025219375</v>
      </c>
      <c r="D8" s="939">
        <v>117.02562371699689</v>
      </c>
      <c r="E8" s="940">
        <v>100</v>
      </c>
      <c r="F8" s="938"/>
    </row>
    <row r="9" spans="1:8">
      <c r="B9" s="935">
        <v>2022</v>
      </c>
      <c r="C9" s="939">
        <v>92.58721596325006</v>
      </c>
      <c r="D9" s="939">
        <v>121.27574554317668</v>
      </c>
      <c r="E9" s="940">
        <v>100</v>
      </c>
      <c r="F9" s="938"/>
    </row>
    <row r="10" spans="1:8">
      <c r="B10" s="935">
        <v>2023</v>
      </c>
      <c r="C10" s="939">
        <v>91.590354214866366</v>
      </c>
      <c r="D10" s="939">
        <v>136.26860991557851</v>
      </c>
      <c r="E10" s="940">
        <v>100</v>
      </c>
      <c r="F10" s="938"/>
    </row>
    <row r="11" spans="1:8">
      <c r="B11" s="936"/>
      <c r="C11" s="936"/>
      <c r="D11" s="936"/>
      <c r="E11" s="937"/>
      <c r="F11" s="938"/>
    </row>
    <row r="12" spans="1:8">
      <c r="B12" s="936"/>
      <c r="C12" s="936"/>
      <c r="D12" s="936"/>
      <c r="E12" s="937"/>
      <c r="F12" s="938"/>
    </row>
    <row r="13" spans="1:8">
      <c r="B13" s="936"/>
      <c r="C13" s="936"/>
      <c r="D13" s="936"/>
      <c r="E13" s="937"/>
      <c r="F13" s="938"/>
    </row>
    <row r="14" spans="1:8">
      <c r="B14" s="936"/>
      <c r="C14" s="936"/>
      <c r="D14" s="936"/>
      <c r="E14" s="937"/>
      <c r="F14" s="938"/>
    </row>
    <row r="15" spans="1:8">
      <c r="B15" s="936"/>
      <c r="C15" s="936"/>
      <c r="D15" s="936"/>
      <c r="E15" s="937"/>
      <c r="F15" s="938"/>
    </row>
    <row r="16" spans="1:8">
      <c r="B16" s="936"/>
      <c r="C16" s="936"/>
      <c r="D16" s="936"/>
      <c r="E16" s="937"/>
      <c r="F16" s="938"/>
    </row>
    <row r="17" spans="2:8">
      <c r="B17" s="936"/>
      <c r="C17" s="936"/>
      <c r="D17" s="936"/>
      <c r="E17" s="937"/>
      <c r="F17" s="938"/>
    </row>
    <row r="18" spans="2:8">
      <c r="B18" s="936"/>
      <c r="C18" s="936"/>
      <c r="D18" s="936"/>
      <c r="E18" s="937"/>
      <c r="F18" s="938"/>
      <c r="G18" s="938" t="s">
        <v>185</v>
      </c>
      <c r="H18" s="941" t="s">
        <v>1069</v>
      </c>
    </row>
    <row r="19" spans="2:8">
      <c r="B19" s="936"/>
      <c r="C19" s="936"/>
      <c r="D19" s="936"/>
      <c r="E19" s="937"/>
      <c r="F19" s="938"/>
    </row>
    <row r="20" spans="2:8">
      <c r="B20" s="936"/>
      <c r="C20" s="936"/>
      <c r="D20" s="936"/>
      <c r="E20" s="937"/>
      <c r="F20" s="938"/>
    </row>
    <row r="21" spans="2:8">
      <c r="B21" s="936"/>
      <c r="C21" s="936"/>
      <c r="D21" s="936"/>
      <c r="E21" s="937"/>
      <c r="F21" s="938"/>
    </row>
    <row r="22" spans="2:8">
      <c r="B22" s="936"/>
      <c r="C22" s="936"/>
      <c r="D22" s="936"/>
      <c r="E22" s="937"/>
      <c r="F22" s="938"/>
    </row>
    <row r="23" spans="2:8">
      <c r="B23" s="936"/>
      <c r="C23" s="936"/>
      <c r="D23" s="936"/>
      <c r="E23" s="937"/>
      <c r="F23" s="938"/>
    </row>
    <row r="24" spans="2:8">
      <c r="B24" s="936"/>
      <c r="C24" s="936"/>
      <c r="D24" s="936"/>
      <c r="E24" s="937"/>
      <c r="F24" s="938"/>
    </row>
    <row r="25" spans="2:8">
      <c r="B25" s="936"/>
      <c r="C25" s="936"/>
      <c r="D25" s="936"/>
      <c r="E25" s="937"/>
      <c r="F25" s="938"/>
    </row>
    <row r="26" spans="2:8">
      <c r="B26" s="936"/>
      <c r="C26" s="936"/>
      <c r="D26" s="936"/>
      <c r="E26" s="937"/>
      <c r="F26" s="938"/>
    </row>
    <row r="27" spans="2:8">
      <c r="B27" s="936"/>
      <c r="C27" s="936"/>
      <c r="D27" s="936"/>
      <c r="E27" s="937"/>
      <c r="F27" s="938"/>
    </row>
    <row r="28" spans="2:8">
      <c r="B28" s="936"/>
      <c r="C28" s="936"/>
      <c r="D28" s="936"/>
      <c r="E28" s="937"/>
    </row>
    <row r="29" spans="2:8">
      <c r="B29" s="936"/>
      <c r="C29" s="936"/>
      <c r="D29" s="936"/>
      <c r="E29" s="937"/>
    </row>
  </sheetData>
  <hyperlinks>
    <hyperlink ref="A1" location="'Índice de gráficos'!A1" display="Índice de gráficos" xr:uid="{9AA9CCCA-14AF-47D8-ADDA-EABF82AE08E3}"/>
  </hyperlinks>
  <pageMargins left="0.7" right="0.7" top="0.75" bottom="0.75" header="0.3" footer="0.3"/>
  <pageSetup paperSize="9" orientation="portrait" verticalDpi="0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48F7AB-D1C3-4E60-8DB7-75B65B184886}">
  <sheetPr codeName="Hoja110">
    <tabColor theme="4"/>
  </sheetPr>
  <dimension ref="A1:H30"/>
  <sheetViews>
    <sheetView showGridLines="0" topLeftCell="A2" workbookViewId="0"/>
  </sheetViews>
  <sheetFormatPr baseColWidth="10" defaultColWidth="11.5546875" defaultRowHeight="14.4"/>
  <cols>
    <col min="1" max="1" width="11.5546875" style="644"/>
    <col min="2" max="2" width="5.6640625" style="644" customWidth="1"/>
    <col min="3" max="3" width="13.109375" style="644" customWidth="1"/>
    <col min="4" max="4" width="13.6640625" style="644" customWidth="1"/>
    <col min="5" max="6" width="11.5546875" style="644"/>
    <col min="7" max="7" width="14.109375" style="644" bestFit="1" customWidth="1"/>
    <col min="8" max="16384" width="11.5546875" style="644"/>
  </cols>
  <sheetData>
    <row r="1" spans="1:8">
      <c r="A1" s="112" t="s">
        <v>576</v>
      </c>
    </row>
    <row r="3" spans="1:8">
      <c r="G3" s="597" t="str">
        <f ca="1">MID(CELL("nombrearchivo",G4),FIND("]",CELL("nombrearchivo",G4))+1,31)</f>
        <v>Gráfico RE_3.4</v>
      </c>
      <c r="H3" s="597" t="s">
        <v>1070</v>
      </c>
    </row>
    <row r="4" spans="1:8">
      <c r="C4" s="932"/>
      <c r="D4" s="932"/>
    </row>
    <row r="5" spans="1:8">
      <c r="B5" s="933"/>
      <c r="C5" s="934" t="s">
        <v>1066</v>
      </c>
      <c r="D5" s="934" t="s">
        <v>1067</v>
      </c>
      <c r="E5" s="934" t="s">
        <v>1068</v>
      </c>
    </row>
    <row r="6" spans="1:8">
      <c r="B6" s="933">
        <v>1999</v>
      </c>
      <c r="C6" s="942">
        <v>94.492888977868631</v>
      </c>
      <c r="D6" s="942">
        <v>104.63479964261822</v>
      </c>
      <c r="E6" s="940">
        <v>100</v>
      </c>
      <c r="F6" s="938"/>
    </row>
    <row r="7" spans="1:8">
      <c r="B7" s="933">
        <v>2000</v>
      </c>
      <c r="C7" s="942">
        <v>103.32825918554911</v>
      </c>
      <c r="D7" s="942">
        <v>102.26963118473716</v>
      </c>
      <c r="E7" s="940">
        <v>100</v>
      </c>
      <c r="F7" s="938"/>
    </row>
    <row r="8" spans="1:8">
      <c r="B8" s="933">
        <v>2001</v>
      </c>
      <c r="C8" s="942">
        <v>107.16910194644697</v>
      </c>
      <c r="D8" s="942">
        <v>109.39326347492928</v>
      </c>
      <c r="E8" s="940">
        <v>100</v>
      </c>
      <c r="F8" s="938"/>
    </row>
    <row r="9" spans="1:8">
      <c r="B9" s="933">
        <v>2002</v>
      </c>
      <c r="C9" s="942">
        <v>110.31880888693136</v>
      </c>
      <c r="D9" s="942">
        <v>120.95182530645064</v>
      </c>
      <c r="E9" s="940">
        <v>100</v>
      </c>
      <c r="F9" s="938"/>
    </row>
    <row r="10" spans="1:8">
      <c r="B10" s="933">
        <v>2003</v>
      </c>
      <c r="C10" s="942">
        <v>117.87316881356321</v>
      </c>
      <c r="D10" s="942">
        <v>126.79196695959656</v>
      </c>
      <c r="E10" s="940">
        <v>100</v>
      </c>
      <c r="F10" s="938"/>
    </row>
    <row r="11" spans="1:8">
      <c r="B11" s="933">
        <v>2004</v>
      </c>
      <c r="C11" s="942">
        <v>124.59406047067277</v>
      </c>
      <c r="D11" s="942">
        <v>124.68727674310941</v>
      </c>
      <c r="E11" s="940">
        <v>100</v>
      </c>
      <c r="F11" s="938"/>
    </row>
    <row r="12" spans="1:8">
      <c r="B12" s="933">
        <v>2005</v>
      </c>
      <c r="C12" s="942">
        <v>133.04963437876552</v>
      </c>
      <c r="D12" s="942">
        <v>134.71556765912942</v>
      </c>
      <c r="E12" s="940">
        <v>100</v>
      </c>
      <c r="F12" s="938"/>
    </row>
    <row r="13" spans="1:8">
      <c r="B13" s="933">
        <v>2006</v>
      </c>
      <c r="C13" s="942">
        <v>142.66322878807549</v>
      </c>
      <c r="D13" s="942">
        <v>144.38155391436371</v>
      </c>
      <c r="E13" s="940">
        <v>100</v>
      </c>
      <c r="F13" s="938"/>
    </row>
    <row r="14" spans="1:8">
      <c r="B14" s="933">
        <v>2007</v>
      </c>
      <c r="C14" s="942">
        <v>146.29494566362314</v>
      </c>
      <c r="D14" s="942">
        <v>161.82115932482617</v>
      </c>
      <c r="E14" s="940">
        <v>100</v>
      </c>
      <c r="F14" s="938"/>
    </row>
    <row r="15" spans="1:8">
      <c r="B15" s="933">
        <v>2008</v>
      </c>
      <c r="C15" s="942">
        <v>138.26729479052855</v>
      </c>
      <c r="D15" s="942">
        <v>165.24539671176339</v>
      </c>
      <c r="E15" s="940">
        <v>100</v>
      </c>
      <c r="F15" s="938"/>
    </row>
    <row r="16" spans="1:8">
      <c r="B16" s="933">
        <v>2009</v>
      </c>
      <c r="C16" s="942">
        <v>106.59480373297103</v>
      </c>
      <c r="D16" s="942">
        <v>182.82540964198188</v>
      </c>
      <c r="E16" s="940">
        <v>100</v>
      </c>
      <c r="F16" s="938"/>
    </row>
    <row r="17" spans="2:8">
      <c r="B17" s="933">
        <v>2010</v>
      </c>
      <c r="C17" s="942">
        <v>101.68946452034918</v>
      </c>
      <c r="D17" s="942">
        <v>168.08101701293066</v>
      </c>
      <c r="E17" s="940">
        <v>100</v>
      </c>
      <c r="F17" s="938"/>
    </row>
    <row r="18" spans="2:8">
      <c r="B18" s="933">
        <v>2011</v>
      </c>
      <c r="C18" s="942">
        <v>97.648307762466345</v>
      </c>
      <c r="D18" s="942">
        <v>133.71444338500041</v>
      </c>
      <c r="E18" s="940">
        <v>100</v>
      </c>
      <c r="F18" s="938"/>
      <c r="G18" s="938" t="s">
        <v>185</v>
      </c>
      <c r="H18" s="941" t="s">
        <v>1069</v>
      </c>
    </row>
    <row r="19" spans="2:8">
      <c r="B19" s="933">
        <v>2012</v>
      </c>
      <c r="C19" s="942">
        <v>92.418184384923535</v>
      </c>
      <c r="D19" s="942">
        <v>111.85878024575693</v>
      </c>
      <c r="E19" s="940">
        <v>100</v>
      </c>
      <c r="F19" s="938"/>
    </row>
    <row r="20" spans="2:8">
      <c r="B20" s="933">
        <v>2013</v>
      </c>
      <c r="C20" s="942">
        <v>92.236979067654346</v>
      </c>
      <c r="D20" s="942">
        <v>87.949112835927224</v>
      </c>
      <c r="E20" s="940">
        <v>100</v>
      </c>
      <c r="F20" s="938"/>
    </row>
    <row r="21" spans="2:8">
      <c r="B21" s="933">
        <v>2014</v>
      </c>
      <c r="C21" s="942">
        <v>98.044913821535644</v>
      </c>
      <c r="D21" s="942">
        <v>79.400137004576692</v>
      </c>
      <c r="E21" s="940">
        <v>100</v>
      </c>
      <c r="F21" s="938"/>
    </row>
    <row r="22" spans="2:8">
      <c r="B22" s="933">
        <v>2015</v>
      </c>
      <c r="C22" s="942">
        <v>100.00561399739452</v>
      </c>
      <c r="D22" s="942">
        <v>99.966791556536748</v>
      </c>
      <c r="E22" s="940">
        <v>100</v>
      </c>
      <c r="F22" s="938"/>
    </row>
    <row r="23" spans="2:8">
      <c r="B23" s="933">
        <v>2016</v>
      </c>
      <c r="C23" s="942">
        <v>106.29856269805285</v>
      </c>
      <c r="D23" s="942">
        <v>78.946611229611165</v>
      </c>
      <c r="E23" s="940">
        <v>100</v>
      </c>
      <c r="F23" s="938"/>
    </row>
    <row r="24" spans="2:8">
      <c r="B24" s="933">
        <v>2017</v>
      </c>
      <c r="C24" s="942">
        <v>114.1650702701204</v>
      </c>
      <c r="D24" s="942">
        <v>80.645522593291645</v>
      </c>
      <c r="E24" s="940">
        <v>100</v>
      </c>
      <c r="F24" s="938"/>
    </row>
    <row r="25" spans="2:8">
      <c r="B25" s="933">
        <v>2018</v>
      </c>
      <c r="C25" s="942">
        <v>120.79910280200056</v>
      </c>
      <c r="D25" s="942">
        <v>89.252079854546935</v>
      </c>
      <c r="E25" s="940">
        <v>100</v>
      </c>
      <c r="F25" s="938"/>
    </row>
    <row r="26" spans="2:8">
      <c r="B26" s="933">
        <v>2019</v>
      </c>
      <c r="C26" s="942">
        <v>126.49044875944556</v>
      </c>
      <c r="D26" s="942">
        <v>91.766542212680548</v>
      </c>
      <c r="E26" s="940">
        <v>100</v>
      </c>
      <c r="F26" s="938"/>
    </row>
    <row r="27" spans="2:8">
      <c r="B27" s="933">
        <v>2020</v>
      </c>
      <c r="C27" s="942">
        <v>112.40507994324376</v>
      </c>
      <c r="D27" s="942">
        <v>99.414029766120791</v>
      </c>
      <c r="E27" s="940">
        <v>100</v>
      </c>
      <c r="F27" s="938"/>
    </row>
    <row r="28" spans="2:8">
      <c r="B28" s="933">
        <v>2021</v>
      </c>
      <c r="C28" s="942">
        <v>114.61568863448781</v>
      </c>
      <c r="D28" s="942">
        <v>107.39036838791066</v>
      </c>
      <c r="E28" s="940">
        <v>100</v>
      </c>
    </row>
    <row r="29" spans="2:8">
      <c r="B29" s="933">
        <v>2022</v>
      </c>
      <c r="C29" s="942">
        <v>117.11398496579201</v>
      </c>
      <c r="D29" s="942">
        <v>111.29055822762227</v>
      </c>
      <c r="E29" s="940">
        <v>100</v>
      </c>
    </row>
    <row r="30" spans="2:8">
      <c r="B30" s="933">
        <v>2023</v>
      </c>
      <c r="C30" s="942">
        <v>115.85305006675023</v>
      </c>
      <c r="D30" s="942">
        <v>125.04899144081236</v>
      </c>
      <c r="E30" s="940">
        <v>100</v>
      </c>
    </row>
  </sheetData>
  <hyperlinks>
    <hyperlink ref="A1" location="'Índice de gráficos'!A1" display="Índice de gráficos" xr:uid="{4BCEC11D-57E5-45BE-B52F-918C7AB412F7}"/>
  </hyperlinks>
  <pageMargins left="0.7" right="0.7" top="0.75" bottom="0.75" header="0.3" footer="0.3"/>
  <pageSetup paperSize="9" orientation="portrait" verticalDpi="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3D0D27-C7C2-45C7-B405-3DCADA1796D9}">
  <sheetPr codeName="Hoja66">
    <tabColor theme="4"/>
  </sheetPr>
  <dimension ref="A1:K36"/>
  <sheetViews>
    <sheetView showGridLines="0" zoomScaleNormal="100" workbookViewId="0"/>
  </sheetViews>
  <sheetFormatPr baseColWidth="10" defaultRowHeight="16.8"/>
  <cols>
    <col min="1" max="1" width="11.5546875" style="648"/>
    <col min="2" max="2" width="1.6640625" style="648" customWidth="1"/>
    <col min="3" max="3" width="55.109375" style="648" bestFit="1" customWidth="1"/>
    <col min="4" max="4" width="8.44140625" style="648" customWidth="1"/>
    <col min="5" max="5" width="9.44140625" style="648" customWidth="1"/>
    <col min="6" max="6" width="1.109375" style="648" customWidth="1"/>
    <col min="7" max="8" width="9.44140625" style="648" customWidth="1"/>
    <col min="9" max="9" width="9.109375" style="648" customWidth="1"/>
    <col min="10" max="10" width="1.33203125" style="648" customWidth="1"/>
    <col min="11" max="11" width="11.5546875" style="648"/>
  </cols>
  <sheetData>
    <row r="1" spans="1:9">
      <c r="A1" s="117" t="s">
        <v>575</v>
      </c>
      <c r="B1" s="535"/>
      <c r="C1" s="535"/>
      <c r="D1" s="535"/>
      <c r="E1" s="535"/>
      <c r="G1" s="535"/>
      <c r="H1" s="535"/>
    </row>
    <row r="2" spans="1:9">
      <c r="A2" s="770"/>
      <c r="B2" s="535"/>
      <c r="C2" s="597" t="str">
        <f ca="1">MID(CELL("nombrearchivo",E2),FIND("]",CELL("nombrearchivo",E2))+1,31)</f>
        <v>Cuadro 5</v>
      </c>
      <c r="D2" s="535"/>
      <c r="E2" s="535"/>
      <c r="G2" s="535"/>
      <c r="H2" s="535"/>
    </row>
    <row r="3" spans="1:9">
      <c r="A3" s="770"/>
      <c r="B3" s="535"/>
      <c r="C3" s="597" t="s">
        <v>660</v>
      </c>
      <c r="D3" s="664"/>
      <c r="E3" s="664"/>
      <c r="G3" s="664"/>
      <c r="H3" s="664"/>
    </row>
    <row r="4" spans="1:9" ht="5.4" customHeight="1" thickBot="1">
      <c r="A4" s="686"/>
      <c r="B4" s="535"/>
      <c r="C4" s="597"/>
      <c r="D4" s="664"/>
      <c r="E4" s="664"/>
      <c r="G4" s="664"/>
      <c r="H4" s="664"/>
    </row>
    <row r="5" spans="1:9">
      <c r="A5" s="686"/>
      <c r="B5" s="535"/>
      <c r="C5" s="535"/>
      <c r="E5" s="1217" t="s">
        <v>661</v>
      </c>
      <c r="G5" s="1219" t="s">
        <v>662</v>
      </c>
      <c r="H5" s="1219" t="s">
        <v>663</v>
      </c>
      <c r="I5" s="1221" t="s">
        <v>664</v>
      </c>
    </row>
    <row r="6" spans="1:9" ht="19.2" customHeight="1" thickBot="1">
      <c r="A6" s="535"/>
      <c r="B6" s="535"/>
      <c r="C6" s="535"/>
      <c r="D6" s="665"/>
      <c r="E6" s="1218"/>
      <c r="G6" s="1220"/>
      <c r="H6" s="1220"/>
      <c r="I6" s="1222"/>
    </row>
    <row r="7" spans="1:9">
      <c r="C7" s="1223" t="s">
        <v>625</v>
      </c>
      <c r="D7" s="1226">
        <v>2023</v>
      </c>
      <c r="E7" s="1229">
        <v>2024</v>
      </c>
      <c r="G7" s="1231">
        <v>2024</v>
      </c>
      <c r="H7" s="1231">
        <v>2024</v>
      </c>
      <c r="I7" s="1214">
        <v>2024</v>
      </c>
    </row>
    <row r="8" spans="1:9">
      <c r="C8" s="1224"/>
      <c r="D8" s="1227"/>
      <c r="E8" s="1229"/>
      <c r="G8" s="1232"/>
      <c r="H8" s="1232"/>
      <c r="I8" s="1215"/>
    </row>
    <row r="9" spans="1:9" ht="17.399999999999999" thickBot="1">
      <c r="C9" s="1225"/>
      <c r="D9" s="1228"/>
      <c r="E9" s="1230"/>
      <c r="G9" s="1233"/>
      <c r="H9" s="1233"/>
      <c r="I9" s="1216"/>
    </row>
    <row r="10" spans="1:9">
      <c r="C10" s="756" t="s">
        <v>628</v>
      </c>
      <c r="D10" s="667">
        <v>1.7777371442844858</v>
      </c>
      <c r="E10" s="752">
        <v>2.4459286612793063</v>
      </c>
      <c r="F10" s="668"/>
      <c r="G10" s="764">
        <v>1.8117748286422986</v>
      </c>
      <c r="H10" s="764">
        <v>1.9326923224633363</v>
      </c>
      <c r="I10" s="669">
        <v>0.51323633881596997</v>
      </c>
    </row>
    <row r="11" spans="1:9">
      <c r="C11" s="757" t="s">
        <v>629</v>
      </c>
      <c r="D11" s="670">
        <v>3.7622552422940769</v>
      </c>
      <c r="E11" s="753">
        <v>1.1519999999999999</v>
      </c>
      <c r="F11" s="671"/>
      <c r="G11" s="765">
        <v>0.60000000000004494</v>
      </c>
      <c r="H11" s="765">
        <v>0.7</v>
      </c>
      <c r="I11" s="672">
        <v>0.45199999999999996</v>
      </c>
    </row>
    <row r="12" spans="1:9">
      <c r="C12" s="757" t="s">
        <v>630</v>
      </c>
      <c r="D12" s="673">
        <v>0.77758383985670199</v>
      </c>
      <c r="E12" s="753">
        <v>2.6978979572220663</v>
      </c>
      <c r="G12" s="765">
        <v>2.6392924613090285</v>
      </c>
      <c r="H12" s="765">
        <v>2.6295673035339293</v>
      </c>
      <c r="I12" s="672">
        <v>6.8330653688136955E-2</v>
      </c>
    </row>
    <row r="13" spans="1:9">
      <c r="C13" s="758" t="s">
        <v>665</v>
      </c>
      <c r="D13" s="674">
        <v>-1.3287037204900543</v>
      </c>
      <c r="E13" s="753">
        <v>3.8935012929384838</v>
      </c>
      <c r="F13" s="671"/>
      <c r="G13" s="765">
        <v>5.5352613689946262</v>
      </c>
      <c r="H13" s="765">
        <v>4.283104832271567</v>
      </c>
      <c r="I13" s="672">
        <v>-0.38960353933308323</v>
      </c>
    </row>
    <row r="14" spans="1:9" ht="17.399999999999999" thickBot="1">
      <c r="C14" s="758" t="s">
        <v>666</v>
      </c>
      <c r="D14" s="674">
        <v>1.6770538047835792</v>
      </c>
      <c r="E14" s="753">
        <v>2.2067039493135487</v>
      </c>
      <c r="G14" s="765">
        <v>1.4698000054903959</v>
      </c>
      <c r="H14" s="765">
        <v>1.9653162989258011</v>
      </c>
      <c r="I14" s="672">
        <v>0.24138765038774768</v>
      </c>
    </row>
    <row r="15" spans="1:9" ht="18.600000000000001" thickBot="1">
      <c r="C15" s="759" t="s">
        <v>632</v>
      </c>
      <c r="D15" s="675">
        <v>1.6841359705776251</v>
      </c>
      <c r="E15" s="754">
        <v>2.1104468501492875</v>
      </c>
      <c r="G15" s="766">
        <v>1.6531911198044877</v>
      </c>
      <c r="H15" s="766">
        <v>1.735622507385568</v>
      </c>
      <c r="I15" s="676">
        <v>0.37482434276371945</v>
      </c>
    </row>
    <row r="16" spans="1:9">
      <c r="C16" s="757" t="s">
        <v>633</v>
      </c>
      <c r="D16" s="670">
        <v>2.32371523656143</v>
      </c>
      <c r="E16" s="752">
        <v>2.06861073778426</v>
      </c>
      <c r="G16" s="764">
        <v>2.2849609159788953</v>
      </c>
      <c r="H16" s="764">
        <v>1.6966871670145656</v>
      </c>
      <c r="I16" s="669">
        <v>0.3719235707696944</v>
      </c>
    </row>
    <row r="17" spans="3:9" ht="17.399999999999999" thickBot="1">
      <c r="C17" s="757" t="s">
        <v>634</v>
      </c>
      <c r="D17" s="670">
        <v>0.329473462783203</v>
      </c>
      <c r="E17" s="753">
        <v>2.5775728931637154</v>
      </c>
      <c r="G17" s="765">
        <v>2.4588880675577629</v>
      </c>
      <c r="H17" s="765">
        <v>1.9396313538606158</v>
      </c>
      <c r="I17" s="672">
        <v>0.6379415393030996</v>
      </c>
    </row>
    <row r="18" spans="3:9" ht="18.600000000000001" thickBot="1">
      <c r="C18" s="759" t="s">
        <v>635</v>
      </c>
      <c r="D18" s="675">
        <v>0.81912155184148605</v>
      </c>
      <c r="E18" s="754">
        <v>-9.1984899797939335E-2</v>
      </c>
      <c r="G18" s="766">
        <v>9.480263756898033E-3</v>
      </c>
      <c r="H18" s="766">
        <v>-2.6520874625985069E-2</v>
      </c>
      <c r="I18" s="676">
        <v>-6.5464025171954265E-2</v>
      </c>
    </row>
    <row r="19" spans="3:9" ht="18.600000000000001" thickBot="1">
      <c r="C19" s="760" t="s">
        <v>636</v>
      </c>
      <c r="D19" s="677">
        <v>2.5032575224191111</v>
      </c>
      <c r="E19" s="754">
        <v>2.0184619503513481</v>
      </c>
      <c r="G19" s="766">
        <v>1.6626669480976908</v>
      </c>
      <c r="H19" s="766">
        <v>1.7091016327595829</v>
      </c>
      <c r="I19" s="676">
        <v>0.30936031759176519</v>
      </c>
    </row>
    <row r="20" spans="3:9" s="648" customFormat="1" ht="4.95" customHeight="1" thickBot="1">
      <c r="C20" s="679"/>
      <c r="D20" s="679"/>
      <c r="E20" s="679"/>
      <c r="G20" s="679"/>
      <c r="H20" s="679"/>
      <c r="I20" s="769"/>
    </row>
    <row r="21" spans="3:9" ht="18.600000000000001" thickBot="1">
      <c r="C21" s="759" t="s">
        <v>637</v>
      </c>
      <c r="D21" s="680">
        <v>8.5794691977062243</v>
      </c>
      <c r="E21" s="754">
        <v>5.2386274774535391</v>
      </c>
      <c r="G21" s="766">
        <v>4.8815657236063847</v>
      </c>
      <c r="H21" s="766">
        <v>4.9548020414685867</v>
      </c>
      <c r="I21" s="676">
        <v>0.28382543598495236</v>
      </c>
    </row>
    <row r="22" spans="3:9" ht="18.600000000000001" thickBot="1">
      <c r="C22" s="760" t="s">
        <v>638</v>
      </c>
      <c r="D22" s="677">
        <v>5.9278230001208909</v>
      </c>
      <c r="E22" s="754">
        <v>3.1564537099856738</v>
      </c>
      <c r="G22" s="766">
        <v>3.166250007242577</v>
      </c>
      <c r="H22" s="766">
        <v>3.1911602369945502</v>
      </c>
      <c r="I22" s="676">
        <v>-3.4706527008876442E-2</v>
      </c>
    </row>
    <row r="23" spans="3:9" ht="18.600000000000001" thickBot="1">
      <c r="C23" s="760" t="s">
        <v>639</v>
      </c>
      <c r="D23" s="677">
        <v>3.5374127651250031</v>
      </c>
      <c r="E23" s="754">
        <v>3.0632193824555287</v>
      </c>
      <c r="G23" s="766">
        <v>3.9741709424966354</v>
      </c>
      <c r="H23" s="766">
        <v>3.3135999144639827</v>
      </c>
      <c r="I23" s="676">
        <v>-0.250380532008454</v>
      </c>
    </row>
    <row r="24" spans="3:9" s="535" customFormat="1" ht="3" customHeight="1" thickBot="1">
      <c r="C24" s="678"/>
      <c r="D24" s="678"/>
      <c r="E24" s="763"/>
      <c r="G24" s="767"/>
      <c r="H24" s="767"/>
      <c r="I24" s="763"/>
    </row>
    <row r="25" spans="3:9" ht="17.399999999999999" thickBot="1">
      <c r="C25" s="761" t="s">
        <v>640</v>
      </c>
      <c r="D25" s="681">
        <v>3.2377620921564931</v>
      </c>
      <c r="E25" s="755">
        <v>2.5229176216837068</v>
      </c>
      <c r="G25" s="768">
        <v>0.92499370696936811</v>
      </c>
      <c r="H25" s="768">
        <v>1.7640567029628018</v>
      </c>
      <c r="I25" s="682">
        <v>0.758860918720905</v>
      </c>
    </row>
    <row r="26" spans="3:9" ht="17.399999999999999" thickBot="1">
      <c r="C26" s="761" t="s">
        <v>641</v>
      </c>
      <c r="D26" s="681">
        <v>5.9873112534224449</v>
      </c>
      <c r="E26" s="755">
        <v>3.8182212526440606</v>
      </c>
      <c r="G26" s="768">
        <v>3.2536144794252486</v>
      </c>
      <c r="H26" s="768">
        <v>3.8336337021382949</v>
      </c>
      <c r="I26" s="682">
        <v>-1.5412449494234259E-2</v>
      </c>
    </row>
    <row r="27" spans="3:9" ht="17.399999999999999" thickBot="1">
      <c r="C27" s="761" t="s">
        <v>642</v>
      </c>
      <c r="D27" s="681">
        <v>-0.73450456973738198</v>
      </c>
      <c r="E27" s="755">
        <v>-0.50445567133235869</v>
      </c>
      <c r="G27" s="768">
        <v>0.73767767659201766</v>
      </c>
      <c r="H27" s="768">
        <v>-6.7178107438514711E-2</v>
      </c>
      <c r="I27" s="682">
        <v>-0.43727756389384398</v>
      </c>
    </row>
    <row r="28" spans="3:9" ht="17.399999999999999" thickBot="1">
      <c r="C28" s="761" t="s">
        <v>643</v>
      </c>
      <c r="D28" s="681">
        <v>5.2340357323428233</v>
      </c>
      <c r="E28" s="755">
        <v>3.3119007398669131</v>
      </c>
      <c r="G28" s="768">
        <v>3.9985828307733229</v>
      </c>
      <c r="H28" s="768">
        <v>3.7786538814672976</v>
      </c>
      <c r="I28" s="682">
        <v>-0.4667531416003845</v>
      </c>
    </row>
    <row r="29" spans="3:9" ht="17.399999999999999" thickBot="1">
      <c r="C29" s="761" t="s">
        <v>644</v>
      </c>
      <c r="D29" s="681">
        <v>12.115465023954144</v>
      </c>
      <c r="E29" s="755">
        <v>11.563581852471948</v>
      </c>
      <c r="G29" s="768">
        <v>11.517226586081213</v>
      </c>
      <c r="H29" s="768">
        <v>11.387243242909619</v>
      </c>
      <c r="I29" s="682">
        <v>0.17633860956232894</v>
      </c>
    </row>
    <row r="30" spans="3:9" s="648" customFormat="1" ht="3" customHeight="1" thickBot="1">
      <c r="C30"/>
      <c r="D30" s="649"/>
      <c r="E30" s="649"/>
      <c r="G30" s="649"/>
      <c r="H30" s="649"/>
      <c r="I30" s="649"/>
    </row>
    <row r="31" spans="3:9" ht="17.399999999999999" thickBot="1">
      <c r="C31" s="762" t="s">
        <v>645</v>
      </c>
      <c r="D31" s="682">
        <v>11.7</v>
      </c>
      <c r="E31" s="755">
        <v>9.6999999999999993</v>
      </c>
      <c r="G31" s="768">
        <v>9.178233919419414</v>
      </c>
      <c r="H31" s="768">
        <v>8.5909787707952265</v>
      </c>
      <c r="I31" s="682">
        <v>1.1090212292047728</v>
      </c>
    </row>
    <row r="32" spans="3:9" ht="4.95" customHeight="1">
      <c r="C32" s="3"/>
      <c r="D32" s="3"/>
      <c r="E32" s="3"/>
      <c r="I32" s="3"/>
    </row>
    <row r="33" spans="3:9">
      <c r="C33" s="535" t="s">
        <v>646</v>
      </c>
      <c r="D33" s="535"/>
    </row>
    <row r="34" spans="3:9">
      <c r="C34" s="598" t="s">
        <v>647</v>
      </c>
      <c r="D34" s="598" t="s">
        <v>667</v>
      </c>
      <c r="I34" s="683"/>
    </row>
    <row r="36" spans="3:9">
      <c r="D36" s="684"/>
      <c r="E36" s="685"/>
      <c r="I36" s="685"/>
    </row>
  </sheetData>
  <mergeCells count="10">
    <mergeCell ref="C7:C9"/>
    <mergeCell ref="D7:D9"/>
    <mergeCell ref="E7:E9"/>
    <mergeCell ref="G7:G9"/>
    <mergeCell ref="H7:H9"/>
    <mergeCell ref="I7:I9"/>
    <mergeCell ref="E5:E6"/>
    <mergeCell ref="G5:G6"/>
    <mergeCell ref="H5:H6"/>
    <mergeCell ref="I5:I6"/>
  </mergeCells>
  <conditionalFormatting sqref="I10:I19">
    <cfRule type="iconSet" priority="4">
      <iconSet iconSet="3Arrows">
        <cfvo type="percent" val="0"/>
        <cfvo type="num" val="0"/>
        <cfvo type="num" val="0"/>
      </iconSet>
    </cfRule>
  </conditionalFormatting>
  <conditionalFormatting sqref="I21:I23">
    <cfRule type="iconSet" priority="3">
      <iconSet iconSet="3Arrows">
        <cfvo type="percent" val="0"/>
        <cfvo type="num" val="-0.04"/>
        <cfvo type="num" val="0"/>
      </iconSet>
    </cfRule>
  </conditionalFormatting>
  <conditionalFormatting sqref="I25:I29">
    <cfRule type="iconSet" priority="2">
      <iconSet iconSet="3Arrows">
        <cfvo type="percent" val="0"/>
        <cfvo type="num" val="-0.04"/>
        <cfvo type="num" val="0"/>
      </iconSet>
    </cfRule>
  </conditionalFormatting>
  <conditionalFormatting sqref="I31">
    <cfRule type="iconSet" priority="1">
      <iconSet iconSet="3Arrows">
        <cfvo type="percent" val="0"/>
        <cfvo type="num" val="0"/>
        <cfvo type="num" val="0"/>
      </iconSet>
    </cfRule>
  </conditionalFormatting>
  <hyperlinks>
    <hyperlink ref="A1" location="'Índice de cuadros'!A1" display="Índice de cuadros" xr:uid="{21EE9018-DA83-4BAD-A744-4FD128E2E014}"/>
  </hyperlinks>
  <pageMargins left="0.7" right="0.7" top="0.75" bottom="0.75" header="0.3" footer="0.3"/>
  <pageSetup paperSize="9" orientation="portrait" verticalDpi="0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A67F80-7F6D-487B-9FA9-8D9CE2E318CE}">
  <sheetPr codeName="Hoja111">
    <tabColor theme="4"/>
  </sheetPr>
  <dimension ref="A1:G30"/>
  <sheetViews>
    <sheetView showGridLines="0" workbookViewId="0">
      <selection activeCell="G18" sqref="G18"/>
    </sheetView>
  </sheetViews>
  <sheetFormatPr baseColWidth="10" defaultColWidth="11.5546875" defaultRowHeight="14.4"/>
  <cols>
    <col min="1" max="1" width="11.5546875" style="644"/>
    <col min="2" max="2" width="5.6640625" style="644" customWidth="1"/>
    <col min="3" max="3" width="13.109375" style="644" customWidth="1"/>
    <col min="4" max="4" width="13.6640625" style="644" customWidth="1"/>
    <col min="5" max="5" width="11.5546875" style="644"/>
    <col min="6" max="6" width="14.109375" style="644" bestFit="1" customWidth="1"/>
    <col min="7" max="16384" width="11.5546875" style="644"/>
  </cols>
  <sheetData>
    <row r="1" spans="1:7">
      <c r="A1" s="112" t="s">
        <v>576</v>
      </c>
    </row>
    <row r="3" spans="1:7">
      <c r="F3" s="597" t="str">
        <f ca="1">MID(CELL("nombrearchivo",F4),FIND("]",CELL("nombrearchivo",F4))+1,31)</f>
        <v>Gráfico RE_3.5</v>
      </c>
      <c r="G3" s="597" t="s">
        <v>1071</v>
      </c>
    </row>
    <row r="4" spans="1:7">
      <c r="C4" s="932"/>
      <c r="D4" s="932"/>
    </row>
    <row r="5" spans="1:7" ht="28.8">
      <c r="B5" s="933"/>
      <c r="C5" s="934" t="s">
        <v>1072</v>
      </c>
      <c r="D5" s="934" t="s">
        <v>1073</v>
      </c>
    </row>
    <row r="6" spans="1:7">
      <c r="B6" s="933">
        <v>1999</v>
      </c>
      <c r="C6" s="942">
        <v>62484</v>
      </c>
      <c r="D6" s="942">
        <v>10593</v>
      </c>
      <c r="E6" s="938"/>
    </row>
    <row r="7" spans="1:7">
      <c r="B7" s="933">
        <v>2000</v>
      </c>
      <c r="C7" s="942">
        <v>75686</v>
      </c>
      <c r="D7" s="942">
        <v>10451</v>
      </c>
      <c r="E7" s="938"/>
    </row>
    <row r="8" spans="1:7">
      <c r="B8" s="933">
        <v>2001</v>
      </c>
      <c r="C8" s="942">
        <v>80610</v>
      </c>
      <c r="D8" s="942">
        <v>12278</v>
      </c>
      <c r="E8" s="938"/>
    </row>
    <row r="9" spans="1:7">
      <c r="B9" s="933">
        <v>2002</v>
      </c>
      <c r="C9" s="942">
        <v>84999</v>
      </c>
      <c r="D9" s="942">
        <v>15312</v>
      </c>
      <c r="E9" s="938"/>
    </row>
    <row r="10" spans="1:7">
      <c r="B10" s="933">
        <v>2003</v>
      </c>
      <c r="C10" s="942">
        <v>96495</v>
      </c>
      <c r="D10" s="942">
        <v>17003</v>
      </c>
      <c r="E10" s="938"/>
    </row>
    <row r="11" spans="1:7">
      <c r="B11" s="933">
        <v>2004</v>
      </c>
      <c r="C11" s="942">
        <v>108481</v>
      </c>
      <c r="D11" s="942">
        <v>16706</v>
      </c>
      <c r="E11" s="938"/>
    </row>
    <row r="12" spans="1:7">
      <c r="B12" s="933">
        <v>2005</v>
      </c>
      <c r="C12" s="942">
        <v>124489</v>
      </c>
      <c r="D12" s="942">
        <v>19871</v>
      </c>
      <c r="E12" s="938"/>
    </row>
    <row r="13" spans="1:7">
      <c r="B13" s="933">
        <v>2006</v>
      </c>
      <c r="C13" s="942">
        <v>142996</v>
      </c>
      <c r="D13" s="942">
        <v>22949</v>
      </c>
      <c r="E13" s="938"/>
    </row>
    <row r="14" spans="1:7">
      <c r="B14" s="933">
        <v>2007</v>
      </c>
      <c r="C14" s="942">
        <v>147730</v>
      </c>
      <c r="D14" s="942">
        <v>27921</v>
      </c>
      <c r="E14" s="938"/>
    </row>
    <row r="15" spans="1:7">
      <c r="B15" s="933">
        <v>2008</v>
      </c>
      <c r="C15" s="942">
        <v>127395</v>
      </c>
      <c r="D15" s="942">
        <v>27601</v>
      </c>
      <c r="E15" s="938"/>
    </row>
    <row r="16" spans="1:7">
      <c r="B16" s="933">
        <v>2009</v>
      </c>
      <c r="C16" s="942">
        <v>60360</v>
      </c>
      <c r="D16" s="942">
        <v>30081</v>
      </c>
      <c r="E16" s="938"/>
    </row>
    <row r="17" spans="2:7">
      <c r="B17" s="933">
        <v>2010</v>
      </c>
      <c r="C17" s="942">
        <v>48288</v>
      </c>
      <c r="D17" s="942">
        <v>23887</v>
      </c>
      <c r="E17" s="938"/>
    </row>
    <row r="18" spans="2:7">
      <c r="B18" s="933">
        <v>2011</v>
      </c>
      <c r="C18" s="942">
        <v>36916</v>
      </c>
      <c r="D18" s="942">
        <v>11458</v>
      </c>
      <c r="E18" s="938"/>
      <c r="F18" s="938" t="s">
        <v>185</v>
      </c>
      <c r="G18" s="938" t="s">
        <v>913</v>
      </c>
    </row>
    <row r="19" spans="2:7">
      <c r="B19" s="933">
        <v>2012</v>
      </c>
      <c r="C19" s="942">
        <v>22959</v>
      </c>
      <c r="D19" s="942">
        <v>3360</v>
      </c>
      <c r="E19" s="938"/>
    </row>
    <row r="20" spans="2:7">
      <c r="B20" s="933">
        <v>2013</v>
      </c>
      <c r="C20" s="942">
        <v>18816</v>
      </c>
      <c r="D20" s="942">
        <v>-4150</v>
      </c>
      <c r="E20" s="938"/>
    </row>
    <row r="21" spans="2:7">
      <c r="B21" s="933">
        <v>2014</v>
      </c>
      <c r="C21" s="942">
        <v>25161</v>
      </c>
      <c r="D21" s="942">
        <v>-6132</v>
      </c>
      <c r="E21" s="938"/>
    </row>
    <row r="22" spans="2:7">
      <c r="B22" s="933">
        <v>2015</v>
      </c>
      <c r="C22" s="942">
        <v>25379</v>
      </c>
      <c r="D22" s="942">
        <v>43</v>
      </c>
      <c r="E22" s="938"/>
    </row>
    <row r="23" spans="2:7">
      <c r="B23" s="933">
        <v>2016</v>
      </c>
      <c r="C23" s="942">
        <v>33015</v>
      </c>
      <c r="D23" s="942">
        <v>-5615</v>
      </c>
      <c r="E23" s="938"/>
    </row>
    <row r="24" spans="2:7">
      <c r="B24" s="933">
        <v>2017</v>
      </c>
      <c r="C24" s="942">
        <v>44075</v>
      </c>
      <c r="D24" s="942">
        <v>-5212</v>
      </c>
    </row>
    <row r="25" spans="2:7">
      <c r="B25" s="933">
        <v>2018</v>
      </c>
      <c r="C25" s="942">
        <v>54358</v>
      </c>
      <c r="D25" s="942">
        <v>-3706</v>
      </c>
      <c r="E25" s="938"/>
    </row>
    <row r="26" spans="2:7">
      <c r="B26" s="933">
        <v>2019</v>
      </c>
      <c r="C26" s="942">
        <v>62240</v>
      </c>
      <c r="D26" s="942">
        <v>-2421</v>
      </c>
      <c r="E26" s="938"/>
    </row>
    <row r="27" spans="2:7">
      <c r="B27" s="933">
        <v>2020</v>
      </c>
      <c r="C27" s="942">
        <v>34098</v>
      </c>
      <c r="D27" s="942">
        <v>-231</v>
      </c>
      <c r="E27" s="938"/>
    </row>
    <row r="28" spans="2:7">
      <c r="B28" s="933">
        <v>2021</v>
      </c>
      <c r="C28" s="942">
        <v>36450</v>
      </c>
      <c r="D28" s="942">
        <v>2728</v>
      </c>
    </row>
    <row r="29" spans="2:7">
      <c r="B29" s="933">
        <v>2022</v>
      </c>
      <c r="C29" s="942">
        <v>38807</v>
      </c>
      <c r="D29" s="942">
        <v>5387</v>
      </c>
    </row>
    <row r="30" spans="2:7">
      <c r="B30" s="933">
        <v>2023</v>
      </c>
      <c r="C30" s="942">
        <v>37833</v>
      </c>
      <c r="D30" s="942">
        <v>10731</v>
      </c>
    </row>
  </sheetData>
  <hyperlinks>
    <hyperlink ref="A1" location="'Índice de gráficos'!A1" display="Índice de gráficos" xr:uid="{6BD52AFE-C768-431C-92CE-87BBF44737E1}"/>
  </hyperlinks>
  <pageMargins left="0.7" right="0.7" top="0.75" bottom="0.75" header="0.3" footer="0.3"/>
  <pageSetup paperSize="9" orientation="portrait" verticalDpi="0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436C43-3C7E-4A42-8EAB-F7FC5B539B36}">
  <sheetPr codeName="Hoja112">
    <tabColor theme="4"/>
  </sheetPr>
  <dimension ref="A1:L104"/>
  <sheetViews>
    <sheetView showGridLines="0" zoomScale="85" zoomScaleNormal="85" workbookViewId="0"/>
  </sheetViews>
  <sheetFormatPr baseColWidth="10" defaultColWidth="11.5546875" defaultRowHeight="14.4"/>
  <cols>
    <col min="1" max="1" width="11.5546875" style="644"/>
    <col min="2" max="2" width="6.88671875" style="644" bestFit="1" customWidth="1"/>
    <col min="3" max="3" width="6.88671875" style="943" bestFit="1" customWidth="1"/>
    <col min="4" max="4" width="8.5546875" style="943" bestFit="1" customWidth="1"/>
    <col min="5" max="5" width="6.88671875" style="943" bestFit="1" customWidth="1"/>
    <col min="6" max="6" width="5.44140625" style="943" bestFit="1" customWidth="1"/>
    <col min="7" max="7" width="7.88671875" style="943" bestFit="1" customWidth="1"/>
    <col min="8" max="8" width="8.6640625" style="943" bestFit="1" customWidth="1"/>
    <col min="9" max="9" width="4" style="943" bestFit="1" customWidth="1"/>
    <col min="10" max="10" width="11.5546875" style="644"/>
    <col min="11" max="11" width="14.109375" style="644" bestFit="1" customWidth="1"/>
    <col min="12" max="16384" width="11.5546875" style="644"/>
  </cols>
  <sheetData>
    <row r="1" spans="1:12">
      <c r="A1" s="112" t="s">
        <v>576</v>
      </c>
    </row>
    <row r="3" spans="1:12">
      <c r="K3" s="597" t="str">
        <f ca="1">MID(CELL("nombrearchivo",F4),FIND("]",CELL("nombrearchivo",F4))+1,31)</f>
        <v>Gráfico RE_3.6</v>
      </c>
      <c r="L3" s="597" t="s">
        <v>1074</v>
      </c>
    </row>
    <row r="4" spans="1:12">
      <c r="C4" s="932"/>
      <c r="D4" s="932"/>
    </row>
    <row r="5" spans="1:12">
      <c r="B5" s="933"/>
      <c r="C5" s="944" t="s">
        <v>495</v>
      </c>
      <c r="D5" s="944" t="s">
        <v>826</v>
      </c>
      <c r="E5" s="944" t="s">
        <v>827</v>
      </c>
      <c r="F5" s="944" t="s">
        <v>828</v>
      </c>
      <c r="G5" s="944" t="s">
        <v>1075</v>
      </c>
      <c r="H5" s="944" t="s">
        <v>1076</v>
      </c>
      <c r="I5" s="944" t="s">
        <v>1068</v>
      </c>
    </row>
    <row r="6" spans="1:12">
      <c r="B6" s="945">
        <v>36526</v>
      </c>
      <c r="C6" s="946">
        <v>82.222288183387121</v>
      </c>
      <c r="D6" s="946">
        <v>82.055606488357995</v>
      </c>
      <c r="E6" s="946">
        <v>73.116269586881245</v>
      </c>
      <c r="F6" s="946">
        <v>107.25326741760242</v>
      </c>
      <c r="G6" s="946">
        <v>123.79377421000409</v>
      </c>
      <c r="H6" s="946">
        <v>83.253709285572882</v>
      </c>
      <c r="I6" s="947">
        <v>100</v>
      </c>
    </row>
    <row r="7" spans="1:12">
      <c r="B7" s="945">
        <v>36617</v>
      </c>
      <c r="C7" s="946">
        <v>84.421470133645542</v>
      </c>
      <c r="D7" s="946">
        <v>81.922233804604019</v>
      </c>
      <c r="E7" s="946">
        <v>74.213651949585596</v>
      </c>
      <c r="F7" s="946">
        <v>108.62796962331034</v>
      </c>
      <c r="G7" s="946">
        <v>119.67351881022721</v>
      </c>
      <c r="H7" s="946">
        <v>84.035852099225934</v>
      </c>
      <c r="I7" s="947">
        <v>100</v>
      </c>
    </row>
    <row r="8" spans="1:12">
      <c r="B8" s="945">
        <v>36708</v>
      </c>
      <c r="C8" s="946">
        <v>85.919142542893823</v>
      </c>
      <c r="D8" s="946">
        <v>82.731334024754076</v>
      </c>
      <c r="E8" s="946">
        <v>75.919830507514675</v>
      </c>
      <c r="F8" s="946">
        <v>109.77007303105468</v>
      </c>
      <c r="G8" s="946">
        <v>122.46183858689253</v>
      </c>
      <c r="H8" s="946">
        <v>85.077923191641119</v>
      </c>
      <c r="I8" s="947">
        <v>100</v>
      </c>
    </row>
    <row r="9" spans="1:12">
      <c r="B9" s="945">
        <v>36800</v>
      </c>
      <c r="C9" s="946">
        <v>87.151587245808003</v>
      </c>
      <c r="D9" s="946">
        <v>81.806648058868305</v>
      </c>
      <c r="E9" s="946">
        <v>76.190942484982429</v>
      </c>
      <c r="F9" s="946">
        <v>109.26283950778478</v>
      </c>
      <c r="G9" s="946">
        <v>122.95514807693384</v>
      </c>
      <c r="H9" s="946">
        <v>85.182224964207592</v>
      </c>
      <c r="I9" s="947">
        <v>100</v>
      </c>
    </row>
    <row r="10" spans="1:12">
      <c r="B10" s="945">
        <v>36892</v>
      </c>
      <c r="C10" s="946">
        <v>87.492533774811704</v>
      </c>
      <c r="D10" s="946">
        <v>82.375712669920659</v>
      </c>
      <c r="E10" s="946">
        <v>76.608279547871433</v>
      </c>
      <c r="F10" s="946">
        <v>111.07649870023005</v>
      </c>
      <c r="G10" s="946">
        <v>117.17333662206326</v>
      </c>
      <c r="H10" s="946">
        <v>85.763922490185905</v>
      </c>
      <c r="I10" s="947">
        <v>100</v>
      </c>
    </row>
    <row r="11" spans="1:12">
      <c r="B11" s="945">
        <v>36982</v>
      </c>
      <c r="C11" s="946">
        <v>88.525687745127755</v>
      </c>
      <c r="D11" s="946">
        <v>80.677500359921325</v>
      </c>
      <c r="E11" s="946">
        <v>76.363767236117525</v>
      </c>
      <c r="F11" s="946">
        <v>112.4267436391203</v>
      </c>
      <c r="G11" s="946">
        <v>124.88802435155029</v>
      </c>
      <c r="H11" s="946">
        <v>85.528675521961759</v>
      </c>
      <c r="I11" s="947">
        <v>100</v>
      </c>
    </row>
    <row r="12" spans="1:12">
      <c r="B12" s="945">
        <v>37073</v>
      </c>
      <c r="C12" s="946">
        <v>88.589105619533953</v>
      </c>
      <c r="D12" s="946">
        <v>79.397193039202136</v>
      </c>
      <c r="E12" s="946">
        <v>76.770727506337963</v>
      </c>
      <c r="F12" s="946">
        <v>111.14961573748691</v>
      </c>
      <c r="G12" s="946">
        <v>125.24567373183024</v>
      </c>
      <c r="H12" s="946">
        <v>85.021056350624704</v>
      </c>
      <c r="I12" s="947">
        <v>100</v>
      </c>
    </row>
    <row r="13" spans="1:12">
      <c r="B13" s="945">
        <v>37165</v>
      </c>
      <c r="C13" s="946">
        <v>89.312153193411419</v>
      </c>
      <c r="D13" s="946">
        <v>78.445856017671872</v>
      </c>
      <c r="E13" s="946">
        <v>76.387663089657138</v>
      </c>
      <c r="F13" s="946">
        <v>111.31635824928009</v>
      </c>
      <c r="G13" s="946">
        <v>126.33207576785304</v>
      </c>
      <c r="H13" s="946">
        <v>84.670079164787211</v>
      </c>
      <c r="I13" s="947">
        <v>100</v>
      </c>
    </row>
    <row r="14" spans="1:12">
      <c r="B14" s="945">
        <v>37257</v>
      </c>
      <c r="C14" s="946">
        <v>91.03914062296397</v>
      </c>
      <c r="D14" s="946">
        <v>76.598773493764085</v>
      </c>
      <c r="E14" s="946">
        <v>75.853989027272505</v>
      </c>
      <c r="F14" s="946">
        <v>115.13997167670169</v>
      </c>
      <c r="G14" s="946">
        <v>125.71095427357375</v>
      </c>
      <c r="H14" s="946">
        <v>84.468102052399857</v>
      </c>
      <c r="I14" s="947">
        <v>100</v>
      </c>
    </row>
    <row r="15" spans="1:12">
      <c r="B15" s="945">
        <v>37347</v>
      </c>
      <c r="C15" s="946">
        <v>91.023205530939606</v>
      </c>
      <c r="D15" s="946">
        <v>75.469567092051363</v>
      </c>
      <c r="E15" s="946">
        <v>75.348449226700581</v>
      </c>
      <c r="F15" s="946">
        <v>112.97168211540074</v>
      </c>
      <c r="G15" s="946">
        <v>121.36758844534637</v>
      </c>
      <c r="H15" s="946">
        <v>83.477562231777398</v>
      </c>
      <c r="I15" s="947">
        <v>100</v>
      </c>
    </row>
    <row r="16" spans="1:12">
      <c r="B16" s="945">
        <v>37438</v>
      </c>
      <c r="C16" s="946">
        <v>92.493583092078623</v>
      </c>
      <c r="D16" s="946">
        <v>74.944999177427491</v>
      </c>
      <c r="E16" s="946">
        <v>75.922972775717128</v>
      </c>
      <c r="F16" s="946">
        <v>115.59064777045582</v>
      </c>
      <c r="G16" s="946">
        <v>116.21250427441461</v>
      </c>
      <c r="H16" s="946">
        <v>83.800019939538544</v>
      </c>
      <c r="I16" s="947">
        <v>100</v>
      </c>
    </row>
    <row r="17" spans="2:12">
      <c r="B17" s="945">
        <v>37530</v>
      </c>
      <c r="C17" s="946">
        <v>93.725353981042929</v>
      </c>
      <c r="D17" s="946">
        <v>74.45594643607437</v>
      </c>
      <c r="E17" s="946">
        <v>76.540903471530413</v>
      </c>
      <c r="F17" s="946">
        <v>119.31197377467662</v>
      </c>
      <c r="G17" s="946">
        <v>113.60469092478711</v>
      </c>
      <c r="H17" s="946">
        <v>84.358413076068828</v>
      </c>
      <c r="I17" s="947">
        <v>100</v>
      </c>
    </row>
    <row r="18" spans="2:12">
      <c r="B18" s="945">
        <v>37622</v>
      </c>
      <c r="C18" s="946">
        <v>95.122528735339429</v>
      </c>
      <c r="D18" s="946">
        <v>74.295922696675916</v>
      </c>
      <c r="E18" s="946">
        <v>76.647959818428049</v>
      </c>
      <c r="F18" s="946">
        <v>115.67586605952351</v>
      </c>
      <c r="G18" s="946">
        <v>110.84664241228339</v>
      </c>
      <c r="H18" s="946">
        <v>84.290892308118643</v>
      </c>
      <c r="I18" s="947">
        <v>100</v>
      </c>
    </row>
    <row r="19" spans="2:12">
      <c r="B19" s="945">
        <v>37712</v>
      </c>
      <c r="C19" s="946">
        <v>97.268162789572642</v>
      </c>
      <c r="D19" s="946">
        <v>74.020313211541719</v>
      </c>
      <c r="E19" s="946">
        <v>76.596075855085161</v>
      </c>
      <c r="F19" s="946">
        <v>115.78719757618296</v>
      </c>
      <c r="G19" s="946">
        <v>111.48906590726904</v>
      </c>
      <c r="H19" s="946">
        <v>84.567739504773982</v>
      </c>
      <c r="I19" s="947">
        <v>100</v>
      </c>
      <c r="K19" s="644" t="s">
        <v>185</v>
      </c>
      <c r="L19" s="644" t="s">
        <v>1077</v>
      </c>
    </row>
    <row r="20" spans="2:12">
      <c r="B20" s="945">
        <v>37803</v>
      </c>
      <c r="C20" s="946">
        <v>98.895258969717588</v>
      </c>
      <c r="D20" s="946">
        <v>74.127034839651188</v>
      </c>
      <c r="E20" s="946">
        <v>78.047657612610564</v>
      </c>
      <c r="F20" s="946">
        <v>113.81520305741313</v>
      </c>
      <c r="G20" s="946">
        <v>110.6235319838329</v>
      </c>
      <c r="H20" s="946">
        <v>85.075014445838534</v>
      </c>
      <c r="I20" s="947">
        <v>100</v>
      </c>
    </row>
    <row r="21" spans="2:12">
      <c r="B21" s="945">
        <v>37895</v>
      </c>
      <c r="C21" s="946">
        <v>101.0551133145463</v>
      </c>
      <c r="D21" s="946">
        <v>74.029236031933721</v>
      </c>
      <c r="E21" s="946">
        <v>78.223405403933995</v>
      </c>
      <c r="F21" s="946">
        <v>115.56924766199039</v>
      </c>
      <c r="G21" s="946">
        <v>109.05503203708791</v>
      </c>
      <c r="H21" s="946">
        <v>85.688673752618143</v>
      </c>
      <c r="I21" s="947">
        <v>100</v>
      </c>
    </row>
    <row r="22" spans="2:12">
      <c r="B22" s="945">
        <v>37987</v>
      </c>
      <c r="C22" s="946">
        <v>100.5012925880836</v>
      </c>
      <c r="D22" s="946">
        <v>72.826709875815766</v>
      </c>
      <c r="E22" s="946">
        <v>78.873781845837755</v>
      </c>
      <c r="F22" s="946">
        <v>116.6494436131026</v>
      </c>
      <c r="G22" s="946">
        <v>110.57868566655642</v>
      </c>
      <c r="H22" s="946">
        <v>85.847019677966557</v>
      </c>
      <c r="I22" s="947">
        <v>100</v>
      </c>
    </row>
    <row r="23" spans="2:12">
      <c r="B23" s="945">
        <v>38078</v>
      </c>
      <c r="C23" s="946">
        <v>101.66380479661532</v>
      </c>
      <c r="D23" s="946">
        <v>73.422366839746871</v>
      </c>
      <c r="E23" s="946">
        <v>79.298645737211743</v>
      </c>
      <c r="F23" s="946">
        <v>117.16572122983114</v>
      </c>
      <c r="G23" s="946">
        <v>110.40266387124622</v>
      </c>
      <c r="H23" s="946">
        <v>86.379509486491486</v>
      </c>
      <c r="I23" s="947">
        <v>100</v>
      </c>
    </row>
    <row r="24" spans="2:12">
      <c r="B24" s="945">
        <v>38169</v>
      </c>
      <c r="C24" s="946">
        <v>103.46644135914526</v>
      </c>
      <c r="D24" s="946">
        <v>73.155680175004676</v>
      </c>
      <c r="E24" s="946">
        <v>79.770716727627274</v>
      </c>
      <c r="F24" s="946">
        <v>115.7173924604743</v>
      </c>
      <c r="G24" s="946">
        <v>110.69752840733909</v>
      </c>
      <c r="H24" s="946">
        <v>86.560574609824684</v>
      </c>
      <c r="I24" s="947">
        <v>100</v>
      </c>
    </row>
    <row r="25" spans="2:12">
      <c r="B25" s="945">
        <v>38261</v>
      </c>
      <c r="C25" s="946">
        <v>104.64975601049997</v>
      </c>
      <c r="D25" s="946">
        <v>72.719988247706297</v>
      </c>
      <c r="E25" s="946">
        <v>80.721727852900912</v>
      </c>
      <c r="F25" s="946">
        <v>116.52117034390803</v>
      </c>
      <c r="G25" s="946">
        <v>111.17065705460601</v>
      </c>
      <c r="H25" s="946">
        <v>86.810175980411927</v>
      </c>
      <c r="I25" s="947">
        <v>100</v>
      </c>
    </row>
    <row r="26" spans="2:12">
      <c r="B26" s="945">
        <v>38353</v>
      </c>
      <c r="C26" s="946">
        <v>107.08233104799123</v>
      </c>
      <c r="D26" s="946">
        <v>71.779687346134551</v>
      </c>
      <c r="E26" s="946">
        <v>81.20600253610273</v>
      </c>
      <c r="F26" s="946">
        <v>117.25896455957337</v>
      </c>
      <c r="G26" s="946">
        <v>111.49803517072432</v>
      </c>
      <c r="H26" s="946">
        <v>87.060741195762176</v>
      </c>
      <c r="I26" s="947">
        <v>100</v>
      </c>
    </row>
    <row r="27" spans="2:12">
      <c r="B27" s="945">
        <v>38443</v>
      </c>
      <c r="C27" s="946">
        <v>109.04275448545704</v>
      </c>
      <c r="D27" s="946">
        <v>73.184561935747169</v>
      </c>
      <c r="E27" s="946">
        <v>81.602586013654616</v>
      </c>
      <c r="F27" s="946">
        <v>118.52590193336606</v>
      </c>
      <c r="G27" s="946">
        <v>111.34780000784809</v>
      </c>
      <c r="H27" s="946">
        <v>88.439194110461017</v>
      </c>
      <c r="I27" s="947">
        <v>100</v>
      </c>
    </row>
    <row r="28" spans="2:12">
      <c r="B28" s="945">
        <v>38534</v>
      </c>
      <c r="C28" s="946">
        <v>111.21967798636834</v>
      </c>
      <c r="D28" s="946">
        <v>74.242620585386916</v>
      </c>
      <c r="E28" s="946">
        <v>82.677387890904086</v>
      </c>
      <c r="F28" s="946">
        <v>119.81334774443815</v>
      </c>
      <c r="G28" s="946">
        <v>110.33203092153576</v>
      </c>
      <c r="H28" s="946">
        <v>89.407789251211824</v>
      </c>
      <c r="I28" s="947">
        <v>100</v>
      </c>
    </row>
    <row r="29" spans="2:12">
      <c r="B29" s="945">
        <v>38626</v>
      </c>
      <c r="C29" s="946">
        <v>111.52372401039774</v>
      </c>
      <c r="D29" s="946">
        <v>76.305377070611641</v>
      </c>
      <c r="E29" s="946">
        <v>83.063156119759142</v>
      </c>
      <c r="F29" s="946">
        <v>119.92913761702788</v>
      </c>
      <c r="G29" s="946">
        <v>110.15937260002129</v>
      </c>
      <c r="H29" s="946">
        <v>90.142152903042359</v>
      </c>
      <c r="I29" s="947">
        <v>100</v>
      </c>
    </row>
    <row r="30" spans="2:12">
      <c r="B30" s="945">
        <v>38718</v>
      </c>
      <c r="C30" s="946">
        <v>115.09352784821256</v>
      </c>
      <c r="D30" s="946">
        <v>75.44068533130887</v>
      </c>
      <c r="E30" s="946">
        <v>83.589961037701173</v>
      </c>
      <c r="F30" s="946">
        <v>120.63546857798508</v>
      </c>
      <c r="G30" s="946">
        <v>110.67510524870086</v>
      </c>
      <c r="H30" s="946">
        <v>91.088631248785248</v>
      </c>
      <c r="I30" s="947">
        <v>100</v>
      </c>
    </row>
    <row r="31" spans="2:12">
      <c r="B31" s="945">
        <v>38808</v>
      </c>
      <c r="C31" s="946">
        <v>117.19553401643023</v>
      </c>
      <c r="D31" s="946">
        <v>80.588565669830103</v>
      </c>
      <c r="E31" s="946">
        <v>85.082319205853821</v>
      </c>
      <c r="F31" s="946">
        <v>121.24562643244587</v>
      </c>
      <c r="G31" s="946">
        <v>112.56425636397272</v>
      </c>
      <c r="H31" s="946">
        <v>93.456057736366688</v>
      </c>
      <c r="I31" s="947">
        <v>100</v>
      </c>
    </row>
    <row r="32" spans="2:12">
      <c r="B32" s="945">
        <v>38899</v>
      </c>
      <c r="C32" s="946">
        <v>118.358626631704</v>
      </c>
      <c r="D32" s="946">
        <v>80.624139545866598</v>
      </c>
      <c r="E32" s="946">
        <v>85.854659499615707</v>
      </c>
      <c r="F32" s="946">
        <v>121.35683056750733</v>
      </c>
      <c r="G32" s="946">
        <v>108.34646022411947</v>
      </c>
      <c r="H32" s="946">
        <v>94.201953102325845</v>
      </c>
      <c r="I32" s="947">
        <v>100</v>
      </c>
    </row>
    <row r="33" spans="2:9">
      <c r="B33" s="945">
        <v>38991</v>
      </c>
      <c r="C33" s="946">
        <v>119.8992825015833</v>
      </c>
      <c r="D33" s="946">
        <v>82.909144702170778</v>
      </c>
      <c r="E33" s="946">
        <v>87.084163278832634</v>
      </c>
      <c r="F33" s="946">
        <v>125.39278911880913</v>
      </c>
      <c r="G33" s="946">
        <v>108.39803348898742</v>
      </c>
      <c r="H33" s="946">
        <v>96.310587271044383</v>
      </c>
      <c r="I33" s="947">
        <v>100</v>
      </c>
    </row>
    <row r="34" spans="2:9">
      <c r="B34" s="945">
        <v>39083</v>
      </c>
      <c r="C34" s="946">
        <v>121.68775960583697</v>
      </c>
      <c r="D34" s="946">
        <v>83.062535029040987</v>
      </c>
      <c r="E34" s="946">
        <v>88.731004120938579</v>
      </c>
      <c r="F34" s="946">
        <v>124.77473360527182</v>
      </c>
      <c r="G34" s="946">
        <v>112.49586573012607</v>
      </c>
      <c r="H34" s="946">
        <v>97.454189082332448</v>
      </c>
      <c r="I34" s="947">
        <v>100</v>
      </c>
    </row>
    <row r="35" spans="2:9">
      <c r="B35" s="945">
        <v>39173</v>
      </c>
      <c r="C35" s="946">
        <v>122.42695913564428</v>
      </c>
      <c r="D35" s="946">
        <v>82.226725050480709</v>
      </c>
      <c r="E35" s="946">
        <v>89.782787056704962</v>
      </c>
      <c r="F35" s="946">
        <v>123.87440047054763</v>
      </c>
      <c r="G35" s="946">
        <v>112.34226709345411</v>
      </c>
      <c r="H35" s="946">
        <v>98.055249561138666</v>
      </c>
      <c r="I35" s="947">
        <v>100</v>
      </c>
    </row>
    <row r="36" spans="2:9">
      <c r="B36" s="945">
        <v>39264</v>
      </c>
      <c r="C36" s="946">
        <v>122.21833215750128</v>
      </c>
      <c r="D36" s="946">
        <v>82.493470417988632</v>
      </c>
      <c r="E36" s="946">
        <v>90.690537187191296</v>
      </c>
      <c r="F36" s="946">
        <v>123.81949900180598</v>
      </c>
      <c r="G36" s="946">
        <v>112.44877709698578</v>
      </c>
      <c r="H36" s="946">
        <v>98.613591063128098</v>
      </c>
      <c r="I36" s="947">
        <v>100</v>
      </c>
    </row>
    <row r="37" spans="2:9">
      <c r="B37" s="945">
        <v>39356</v>
      </c>
      <c r="C37" s="946">
        <v>122.72533806108268</v>
      </c>
      <c r="D37" s="946">
        <v>84.111729561054474</v>
      </c>
      <c r="E37" s="946">
        <v>90.985471942193954</v>
      </c>
      <c r="F37" s="946">
        <v>121.89438091110326</v>
      </c>
      <c r="G37" s="946">
        <v>116.27528911860168</v>
      </c>
      <c r="H37" s="946">
        <v>100.41611846202908</v>
      </c>
      <c r="I37" s="947">
        <v>100</v>
      </c>
    </row>
    <row r="38" spans="2:9">
      <c r="B38" s="945">
        <v>39448</v>
      </c>
      <c r="C38" s="946">
        <v>121.18215759708922</v>
      </c>
      <c r="D38" s="946">
        <v>85.211936796493205</v>
      </c>
      <c r="E38" s="946">
        <v>92.565959772024783</v>
      </c>
      <c r="F38" s="946">
        <v>123.89580057901306</v>
      </c>
      <c r="G38" s="946">
        <v>115.98378805630453</v>
      </c>
      <c r="H38" s="946">
        <v>99.848999088090977</v>
      </c>
      <c r="I38" s="947">
        <v>100</v>
      </c>
    </row>
    <row r="39" spans="2:9">
      <c r="B39" s="945">
        <v>39539</v>
      </c>
      <c r="C39" s="946">
        <v>119.82131745349388</v>
      </c>
      <c r="D39" s="946">
        <v>83.753818798357315</v>
      </c>
      <c r="E39" s="946">
        <v>91.459369832727191</v>
      </c>
      <c r="F39" s="946">
        <v>121.79069229032432</v>
      </c>
      <c r="G39" s="946">
        <v>115.89297426381965</v>
      </c>
      <c r="H39" s="946">
        <v>98.789923020214459</v>
      </c>
      <c r="I39" s="947">
        <v>100</v>
      </c>
    </row>
    <row r="40" spans="2:9">
      <c r="B40" s="945">
        <v>39630</v>
      </c>
      <c r="C40" s="946">
        <v>116.24684663866707</v>
      </c>
      <c r="D40" s="946">
        <v>83.664884108266094</v>
      </c>
      <c r="E40" s="946">
        <v>90.816666371317808</v>
      </c>
      <c r="F40" s="946">
        <v>119.45374949326009</v>
      </c>
      <c r="G40" s="946">
        <v>112.76830710758072</v>
      </c>
      <c r="H40" s="946">
        <v>97.4023652148081</v>
      </c>
      <c r="I40" s="947">
        <v>100</v>
      </c>
    </row>
    <row r="41" spans="2:9">
      <c r="B41" s="945">
        <v>39722</v>
      </c>
      <c r="C41" s="946">
        <v>110.81174428759229</v>
      </c>
      <c r="D41" s="946">
        <v>82.429014781209659</v>
      </c>
      <c r="E41" s="946">
        <v>87.886464734524921</v>
      </c>
      <c r="F41" s="946">
        <v>113.11205663640611</v>
      </c>
      <c r="G41" s="946">
        <v>110.8365519908962</v>
      </c>
      <c r="H41" s="946">
        <v>94.625029318737745</v>
      </c>
      <c r="I41" s="947">
        <v>100</v>
      </c>
    </row>
    <row r="42" spans="2:9">
      <c r="B42" s="945">
        <v>39814</v>
      </c>
      <c r="C42" s="946">
        <v>102.16532616894484</v>
      </c>
      <c r="D42" s="946">
        <v>75.991904301577236</v>
      </c>
      <c r="E42" s="946">
        <v>84.279506218128589</v>
      </c>
      <c r="F42" s="946">
        <v>109.31837788451651</v>
      </c>
      <c r="G42" s="946">
        <v>104.81257042273259</v>
      </c>
      <c r="H42" s="946">
        <v>88.879740013202095</v>
      </c>
      <c r="I42" s="947">
        <v>100</v>
      </c>
    </row>
    <row r="43" spans="2:9">
      <c r="B43" s="945">
        <v>39904</v>
      </c>
      <c r="C43" s="946">
        <v>95.329977773565275</v>
      </c>
      <c r="D43" s="946">
        <v>76.089703109294717</v>
      </c>
      <c r="E43" s="946">
        <v>82.162055905701251</v>
      </c>
      <c r="F43" s="946">
        <v>108.20315199395193</v>
      </c>
      <c r="G43" s="946">
        <v>105.48750749774365</v>
      </c>
      <c r="H43" s="946">
        <v>86.870467912639697</v>
      </c>
      <c r="I43" s="947">
        <v>100</v>
      </c>
    </row>
    <row r="44" spans="2:9">
      <c r="B44" s="945">
        <v>39995</v>
      </c>
      <c r="C44" s="946">
        <v>95.372226252177583</v>
      </c>
      <c r="D44" s="946">
        <v>76.098625929686705</v>
      </c>
      <c r="E44" s="946">
        <v>81.665139073684898</v>
      </c>
      <c r="F44" s="946">
        <v>105.87194136879808</v>
      </c>
      <c r="G44" s="946">
        <v>107.71973294018061</v>
      </c>
      <c r="H44" s="946">
        <v>86.290336634401271</v>
      </c>
      <c r="I44" s="947">
        <v>100</v>
      </c>
    </row>
    <row r="45" spans="2:9">
      <c r="B45" s="945">
        <v>40087</v>
      </c>
      <c r="C45" s="946">
        <v>94.286852215443176</v>
      </c>
      <c r="D45" s="946">
        <v>75.342886523591389</v>
      </c>
      <c r="E45" s="946">
        <v>82.183394099076068</v>
      </c>
      <c r="F45" s="946">
        <v>108.05386076108594</v>
      </c>
      <c r="G45" s="946">
        <v>103.12747005106873</v>
      </c>
      <c r="H45" s="946">
        <v>86.260681196425679</v>
      </c>
      <c r="I45" s="947">
        <v>100</v>
      </c>
    </row>
    <row r="46" spans="2:9">
      <c r="B46" s="945">
        <v>40179</v>
      </c>
      <c r="C46" s="946">
        <v>92.388474250554069</v>
      </c>
      <c r="D46" s="946">
        <v>75.858531617823274</v>
      </c>
      <c r="E46" s="946">
        <v>82.879150739903679</v>
      </c>
      <c r="F46" s="946">
        <v>106.3808308528421</v>
      </c>
      <c r="G46" s="946">
        <v>103.0198388896052</v>
      </c>
      <c r="H46" s="946">
        <v>85.540620312417389</v>
      </c>
      <c r="I46" s="947">
        <v>100</v>
      </c>
    </row>
    <row r="47" spans="2:9">
      <c r="B47" s="945">
        <v>40269</v>
      </c>
      <c r="C47" s="946">
        <v>92.519649771737789</v>
      </c>
      <c r="D47" s="946">
        <v>80.713074235957819</v>
      </c>
      <c r="E47" s="946">
        <v>83.563653676006197</v>
      </c>
      <c r="F47" s="946">
        <v>108.15372793392464</v>
      </c>
      <c r="G47" s="946">
        <v>106.7162965911193</v>
      </c>
      <c r="H47" s="946">
        <v>87.393818407429833</v>
      </c>
      <c r="I47" s="947">
        <v>100</v>
      </c>
    </row>
    <row r="48" spans="2:9">
      <c r="B48" s="945">
        <v>40360</v>
      </c>
      <c r="C48" s="946">
        <v>91.377228071234711</v>
      </c>
      <c r="D48" s="946">
        <v>81.371014834335654</v>
      </c>
      <c r="E48" s="946">
        <v>84.687854932438484</v>
      </c>
      <c r="F48" s="946">
        <v>107.90571596260206</v>
      </c>
      <c r="G48" s="946">
        <v>101.16992830195026</v>
      </c>
      <c r="H48" s="946">
        <v>87.436485749705795</v>
      </c>
      <c r="I48" s="947">
        <v>100</v>
      </c>
    </row>
    <row r="49" spans="2:9">
      <c r="B49" s="945">
        <v>40452</v>
      </c>
      <c r="C49" s="946">
        <v>90.047833603720136</v>
      </c>
      <c r="D49" s="946">
        <v>80.490766862112622</v>
      </c>
      <c r="E49" s="946">
        <v>85.100295903012054</v>
      </c>
      <c r="F49" s="946">
        <v>107.76839859994887</v>
      </c>
      <c r="G49" s="946">
        <v>105.50096139292661</v>
      </c>
      <c r="H49" s="946">
        <v>87.226229899264894</v>
      </c>
      <c r="I49" s="947">
        <v>100</v>
      </c>
    </row>
    <row r="50" spans="2:9">
      <c r="B50" s="945">
        <v>40544</v>
      </c>
      <c r="C50" s="946">
        <v>87.033886528276057</v>
      </c>
      <c r="D50" s="946">
        <v>84.791859804880815</v>
      </c>
      <c r="E50" s="946">
        <v>85.133326257140197</v>
      </c>
      <c r="F50" s="946">
        <v>107.94278400762252</v>
      </c>
      <c r="G50" s="946">
        <v>96.374735827162297</v>
      </c>
      <c r="H50" s="946">
        <v>88.727951674544741</v>
      </c>
      <c r="I50" s="947">
        <v>100</v>
      </c>
    </row>
    <row r="51" spans="2:9">
      <c r="B51" s="945">
        <v>40634</v>
      </c>
      <c r="C51" s="946">
        <v>85.133696180157187</v>
      </c>
      <c r="D51" s="946">
        <v>85.467587341276882</v>
      </c>
      <c r="E51" s="946">
        <v>85.44426465717396</v>
      </c>
      <c r="F51" s="946">
        <v>107.29377476576913</v>
      </c>
      <c r="G51" s="946">
        <v>93.185041510872423</v>
      </c>
      <c r="H51" s="946">
        <v>88.519933320875083</v>
      </c>
      <c r="I51" s="947">
        <v>100</v>
      </c>
    </row>
    <row r="52" spans="2:9">
      <c r="B52" s="945">
        <v>40725</v>
      </c>
      <c r="C52" s="946">
        <v>84.554422449493941</v>
      </c>
      <c r="D52" s="946">
        <v>86.374427666378679</v>
      </c>
      <c r="E52" s="946">
        <v>85.93906228505378</v>
      </c>
      <c r="F52" s="946">
        <v>106.22606221126173</v>
      </c>
      <c r="G52" s="946">
        <v>89.346196752005469</v>
      </c>
      <c r="H52" s="946">
        <v>88.655405144616097</v>
      </c>
      <c r="I52" s="947">
        <v>100</v>
      </c>
    </row>
    <row r="53" spans="2:9">
      <c r="B53" s="945">
        <v>40817</v>
      </c>
      <c r="C53" s="946">
        <v>81.911896989153561</v>
      </c>
      <c r="D53" s="946">
        <v>85.947658559472288</v>
      </c>
      <c r="E53" s="946">
        <v>87.092640095378798</v>
      </c>
      <c r="F53" s="946">
        <v>104.18923045910557</v>
      </c>
      <c r="G53" s="946">
        <v>85.065615767965156</v>
      </c>
      <c r="H53" s="946">
        <v>88.078475207911865</v>
      </c>
      <c r="I53" s="947">
        <v>100</v>
      </c>
    </row>
    <row r="54" spans="2:9">
      <c r="B54" s="945">
        <v>40909</v>
      </c>
      <c r="C54" s="946">
        <v>81.387452509016882</v>
      </c>
      <c r="D54" s="946">
        <v>86.232190864998444</v>
      </c>
      <c r="E54" s="946">
        <v>86.36063775621588</v>
      </c>
      <c r="F54" s="946">
        <v>98.206626327037611</v>
      </c>
      <c r="G54" s="946">
        <v>82.173028303631995</v>
      </c>
      <c r="H54" s="946">
        <v>86.725805140623024</v>
      </c>
      <c r="I54" s="947">
        <v>100</v>
      </c>
    </row>
    <row r="55" spans="2:9">
      <c r="B55" s="945">
        <v>41000</v>
      </c>
      <c r="C55" s="946">
        <v>79.275715976153791</v>
      </c>
      <c r="D55" s="946">
        <v>86.321066852323952</v>
      </c>
      <c r="E55" s="946">
        <v>85.893609010125232</v>
      </c>
      <c r="F55" s="946">
        <v>96.845808715512632</v>
      </c>
      <c r="G55" s="946">
        <v>75.409082500406427</v>
      </c>
      <c r="H55" s="946">
        <v>86.028876530926496</v>
      </c>
      <c r="I55" s="947">
        <v>100</v>
      </c>
    </row>
    <row r="56" spans="2:9">
      <c r="B56" s="945">
        <v>41091</v>
      </c>
      <c r="C56" s="946">
        <v>76.950888266496975</v>
      </c>
      <c r="D56" s="946">
        <v>85.903220565809534</v>
      </c>
      <c r="E56" s="946">
        <v>86.234508572089382</v>
      </c>
      <c r="F56" s="946">
        <v>95.350985662882707</v>
      </c>
      <c r="G56" s="946">
        <v>73.803584341908319</v>
      </c>
      <c r="H56" s="946">
        <v>85.280124053705606</v>
      </c>
      <c r="I56" s="947">
        <v>100</v>
      </c>
    </row>
    <row r="57" spans="2:9">
      <c r="B57" s="945">
        <v>41183</v>
      </c>
      <c r="C57" s="946">
        <v>75.908183964051688</v>
      </c>
      <c r="D57" s="946">
        <v>85.343078775149181</v>
      </c>
      <c r="E57" s="946">
        <v>85.901428142629015</v>
      </c>
      <c r="F57" s="946">
        <v>93.166009112242619</v>
      </c>
      <c r="G57" s="946">
        <v>71.757471116168787</v>
      </c>
      <c r="H57" s="946">
        <v>84.232321527253333</v>
      </c>
      <c r="I57" s="947">
        <v>100</v>
      </c>
    </row>
    <row r="58" spans="2:9">
      <c r="B58" s="945">
        <v>41275</v>
      </c>
      <c r="C58" s="946">
        <v>75.831188657464082</v>
      </c>
      <c r="D58" s="946">
        <v>82.255782919520414</v>
      </c>
      <c r="E58" s="946">
        <v>84.982497383422313</v>
      </c>
      <c r="F58" s="946">
        <v>90.183114231677209</v>
      </c>
      <c r="G58" s="946">
        <v>70.584739919388738</v>
      </c>
      <c r="H58" s="946">
        <v>82.58540342303445</v>
      </c>
      <c r="I58" s="947">
        <v>100</v>
      </c>
    </row>
    <row r="59" spans="2:9">
      <c r="B59" s="945">
        <v>41365</v>
      </c>
      <c r="C59" s="946">
        <v>74.46501340208728</v>
      </c>
      <c r="D59" s="946">
        <v>85.358635008069427</v>
      </c>
      <c r="E59" s="946">
        <v>85.359058035684114</v>
      </c>
      <c r="F59" s="946">
        <v>90.371638996729814</v>
      </c>
      <c r="G59" s="946">
        <v>71.862859961768507</v>
      </c>
      <c r="H59" s="946">
        <v>83.651914864796908</v>
      </c>
      <c r="I59" s="947">
        <v>100</v>
      </c>
    </row>
    <row r="60" spans="2:9">
      <c r="B60" s="945">
        <v>41456</v>
      </c>
      <c r="C60" s="946">
        <v>75.315590731531586</v>
      </c>
      <c r="D60" s="946">
        <v>85.305274194014686</v>
      </c>
      <c r="E60" s="946">
        <v>85.608758743772313</v>
      </c>
      <c r="F60" s="946">
        <v>90.113054352772522</v>
      </c>
      <c r="G60" s="946">
        <v>72.421196611860722</v>
      </c>
      <c r="H60" s="946">
        <v>83.856697453905099</v>
      </c>
      <c r="I60" s="947">
        <v>100</v>
      </c>
    </row>
    <row r="61" spans="2:9">
      <c r="B61" s="945">
        <v>41548</v>
      </c>
      <c r="C61" s="946">
        <v>76.051524742922766</v>
      </c>
      <c r="D61" s="946">
        <v>86.914493111157071</v>
      </c>
      <c r="E61" s="946">
        <v>86.553631484650467</v>
      </c>
      <c r="F61" s="946">
        <v>88.241563914831389</v>
      </c>
      <c r="G61" s="946">
        <v>73.706043601831965</v>
      </c>
      <c r="H61" s="946">
        <v>84.733383111899329</v>
      </c>
      <c r="I61" s="947">
        <v>100</v>
      </c>
    </row>
    <row r="62" spans="2:9">
      <c r="B62" s="945">
        <v>41640</v>
      </c>
      <c r="C62" s="946">
        <v>78.713526518196758</v>
      </c>
      <c r="D62" s="946">
        <v>88.483852850364158</v>
      </c>
      <c r="E62" s="946">
        <v>85.712599746462786</v>
      </c>
      <c r="F62" s="946">
        <v>88.191630328412046</v>
      </c>
      <c r="G62" s="946">
        <v>71.015264565242987</v>
      </c>
      <c r="H62" s="946">
        <v>84.72911465652038</v>
      </c>
      <c r="I62" s="947">
        <v>100</v>
      </c>
    </row>
    <row r="63" spans="2:9">
      <c r="B63" s="945">
        <v>41730</v>
      </c>
      <c r="C63" s="946">
        <v>78.574059609248721</v>
      </c>
      <c r="D63" s="946">
        <v>87.301344337362451</v>
      </c>
      <c r="E63" s="946">
        <v>85.546936443789107</v>
      </c>
      <c r="F63" s="946">
        <v>87.623890546088106</v>
      </c>
      <c r="G63" s="946">
        <v>73.152191583467399</v>
      </c>
      <c r="H63" s="946">
        <v>84.296572107614836</v>
      </c>
      <c r="I63" s="947">
        <v>100</v>
      </c>
    </row>
    <row r="64" spans="2:9">
      <c r="B64" s="945">
        <v>41821</v>
      </c>
      <c r="C64" s="946">
        <v>78.202139259065135</v>
      </c>
      <c r="D64" s="946">
        <v>87.096823901535501</v>
      </c>
      <c r="E64" s="946">
        <v>86.118536952617319</v>
      </c>
      <c r="F64" s="946">
        <v>87.670766974155228</v>
      </c>
      <c r="G64" s="946">
        <v>74.915773010365101</v>
      </c>
      <c r="H64" s="946">
        <v>84.608702907201078</v>
      </c>
      <c r="I64" s="947">
        <v>100</v>
      </c>
    </row>
    <row r="65" spans="2:9">
      <c r="B65" s="945">
        <v>41913</v>
      </c>
      <c r="C65" s="946">
        <v>78.482485235488411</v>
      </c>
      <c r="D65" s="946">
        <v>87.897060004059284</v>
      </c>
      <c r="E65" s="946">
        <v>85.393403757897005</v>
      </c>
      <c r="F65" s="946">
        <v>88.035078344459592</v>
      </c>
      <c r="G65" s="946">
        <v>76.096352312668529</v>
      </c>
      <c r="H65" s="946">
        <v>84.870576087002831</v>
      </c>
      <c r="I65" s="947">
        <v>100</v>
      </c>
    </row>
    <row r="66" spans="2:9">
      <c r="B66" s="945">
        <v>42005</v>
      </c>
      <c r="C66" s="946">
        <v>80.730491097064657</v>
      </c>
      <c r="D66" s="946">
        <v>87.736977561895102</v>
      </c>
      <c r="E66" s="946">
        <v>86.134248293629597</v>
      </c>
      <c r="F66" s="946">
        <v>88.224876925492282</v>
      </c>
      <c r="G66" s="946">
        <v>77.826299001608874</v>
      </c>
      <c r="H66" s="946">
        <v>84.589339954373145</v>
      </c>
      <c r="I66" s="947">
        <v>100</v>
      </c>
    </row>
    <row r="67" spans="2:9">
      <c r="B67" s="945">
        <v>42095</v>
      </c>
      <c r="C67" s="946">
        <v>82.55268625353068</v>
      </c>
      <c r="D67" s="946">
        <v>87.994858811776766</v>
      </c>
      <c r="E67" s="946">
        <v>85.515952217792801</v>
      </c>
      <c r="F67" s="946">
        <v>89.284054912933101</v>
      </c>
      <c r="G67" s="946">
        <v>78.900368300380634</v>
      </c>
      <c r="H67" s="946">
        <v>91.132279647337825</v>
      </c>
      <c r="I67" s="947">
        <v>100</v>
      </c>
    </row>
    <row r="68" spans="2:9">
      <c r="B68" s="945">
        <v>42186</v>
      </c>
      <c r="C68" s="946">
        <v>82.64514837157877</v>
      </c>
      <c r="D68" s="946">
        <v>88.492775670756146</v>
      </c>
      <c r="E68" s="946">
        <v>86.516216570239834</v>
      </c>
      <c r="F68" s="946">
        <v>89.412200800529646</v>
      </c>
      <c r="G68" s="946">
        <v>77.729879419464424</v>
      </c>
      <c r="H68" s="946">
        <v>86.53270916926607</v>
      </c>
      <c r="I68" s="947">
        <v>100</v>
      </c>
    </row>
    <row r="69" spans="2:9">
      <c r="B69" s="945">
        <v>42278</v>
      </c>
      <c r="C69" s="946">
        <v>83.33064722051013</v>
      </c>
      <c r="D69" s="946">
        <v>90.591047329251623</v>
      </c>
      <c r="E69" s="946">
        <v>87.523496219138849</v>
      </c>
      <c r="F69" s="946">
        <v>89.770270472531593</v>
      </c>
      <c r="G69" s="946">
        <v>78.195159961207921</v>
      </c>
      <c r="H69" s="946">
        <v>87.9120570826734</v>
      </c>
      <c r="I69" s="947">
        <v>100</v>
      </c>
    </row>
    <row r="70" spans="2:9">
      <c r="B70" s="945">
        <v>42370</v>
      </c>
      <c r="C70" s="946">
        <v>83.494209998383511</v>
      </c>
      <c r="D70" s="946">
        <v>92.122543784558502</v>
      </c>
      <c r="E70" s="946">
        <v>88.394050663228668</v>
      </c>
      <c r="F70" s="946">
        <v>91.855889376725031</v>
      </c>
      <c r="G70" s="946">
        <v>77.297112457746351</v>
      </c>
      <c r="H70" s="946">
        <v>89.013593954662397</v>
      </c>
      <c r="I70" s="947">
        <v>100</v>
      </c>
    </row>
    <row r="71" spans="2:9">
      <c r="B71" s="945">
        <v>42461</v>
      </c>
      <c r="C71" s="946">
        <v>84.071270068554583</v>
      </c>
      <c r="D71" s="946">
        <v>91.171148060262482</v>
      </c>
      <c r="E71" s="946">
        <v>88.049204997010264</v>
      </c>
      <c r="F71" s="946">
        <v>91.990659107418054</v>
      </c>
      <c r="G71" s="946">
        <v>78.096498063199675</v>
      </c>
      <c r="H71" s="946">
        <v>89.198875898833663</v>
      </c>
      <c r="I71" s="947">
        <v>100</v>
      </c>
    </row>
    <row r="72" spans="2:9">
      <c r="B72" s="945">
        <v>42552</v>
      </c>
      <c r="C72" s="946">
        <v>83.877138359479389</v>
      </c>
      <c r="D72" s="946">
        <v>92.069182970503775</v>
      </c>
      <c r="E72" s="946">
        <v>88.516526047119754</v>
      </c>
      <c r="F72" s="946">
        <v>93.478221408961488</v>
      </c>
      <c r="G72" s="946">
        <v>80.392629507755615</v>
      </c>
      <c r="H72" s="946">
        <v>90.011018380734797</v>
      </c>
      <c r="I72" s="947">
        <v>100</v>
      </c>
    </row>
    <row r="73" spans="2:9">
      <c r="B73" s="945">
        <v>42644</v>
      </c>
      <c r="C73" s="946">
        <v>85.572762788961342</v>
      </c>
      <c r="D73" s="946">
        <v>92.353715276029931</v>
      </c>
      <c r="E73" s="946">
        <v>89.346304080582357</v>
      </c>
      <c r="F73" s="946">
        <v>94.408616600815691</v>
      </c>
      <c r="G73" s="946">
        <v>84.827930286399805</v>
      </c>
      <c r="H73" s="946">
        <v>90.525298407844645</v>
      </c>
      <c r="I73" s="947">
        <v>100</v>
      </c>
    </row>
    <row r="74" spans="2:9">
      <c r="B74" s="945">
        <v>42736</v>
      </c>
      <c r="C74" s="946">
        <v>87.880185383145303</v>
      </c>
      <c r="D74" s="946">
        <v>92.904875543532583</v>
      </c>
      <c r="E74" s="946">
        <v>91.390605312296685</v>
      </c>
      <c r="F74" s="946">
        <v>94.026471806790141</v>
      </c>
      <c r="G74" s="946">
        <v>86.997370884649669</v>
      </c>
      <c r="H74" s="946">
        <v>91.629210468713836</v>
      </c>
      <c r="I74" s="947">
        <v>100</v>
      </c>
    </row>
    <row r="75" spans="2:9">
      <c r="B75" s="945">
        <v>42826</v>
      </c>
      <c r="C75" s="946">
        <v>88.528571937346285</v>
      </c>
      <c r="D75" s="946">
        <v>94.994341787167542</v>
      </c>
      <c r="E75" s="946">
        <v>92.408992513911386</v>
      </c>
      <c r="F75" s="946">
        <v>95.223476683276175</v>
      </c>
      <c r="G75" s="946">
        <v>88.90894515855976</v>
      </c>
      <c r="H75" s="946">
        <v>92.687873460263376</v>
      </c>
      <c r="I75" s="947">
        <v>100</v>
      </c>
    </row>
    <row r="76" spans="2:9">
      <c r="B76" s="945">
        <v>42917</v>
      </c>
      <c r="C76" s="946">
        <v>90.921968971248191</v>
      </c>
      <c r="D76" s="946">
        <v>95.670069323563638</v>
      </c>
      <c r="E76" s="946">
        <v>93.667361314988085</v>
      </c>
      <c r="F76" s="946">
        <v>96.81268950003043</v>
      </c>
      <c r="G76" s="946">
        <v>89.308077382320448</v>
      </c>
      <c r="H76" s="946">
        <v>94.638316607256115</v>
      </c>
      <c r="I76" s="947">
        <v>100</v>
      </c>
    </row>
    <row r="77" spans="2:9">
      <c r="B77" s="945">
        <v>43009</v>
      </c>
      <c r="C77" s="946">
        <v>92.658493572925167</v>
      </c>
      <c r="D77" s="946">
        <v>96.310222983923225</v>
      </c>
      <c r="E77" s="946">
        <v>94.684506224522721</v>
      </c>
      <c r="F77" s="946">
        <v>98.386106998631618</v>
      </c>
      <c r="G77" s="946">
        <v>92.236541900474805</v>
      </c>
      <c r="H77" s="946">
        <v>95.456500330439567</v>
      </c>
      <c r="I77" s="947">
        <v>100</v>
      </c>
    </row>
    <row r="78" spans="2:9">
      <c r="B78" s="945">
        <v>43101</v>
      </c>
      <c r="C78" s="946">
        <v>92.730495672441052</v>
      </c>
      <c r="D78" s="946">
        <v>96.441364962579186</v>
      </c>
      <c r="E78" s="946">
        <v>94.547415639689973</v>
      </c>
      <c r="F78" s="946">
        <v>97.953391710196698</v>
      </c>
      <c r="G78" s="946">
        <v>92.256722743249227</v>
      </c>
      <c r="H78" s="946">
        <v>95.305090645081961</v>
      </c>
      <c r="I78" s="947">
        <v>100</v>
      </c>
    </row>
    <row r="79" spans="2:9">
      <c r="B79" s="945">
        <v>43191</v>
      </c>
      <c r="C79" s="946">
        <v>96.316852613518549</v>
      </c>
      <c r="D79" s="946">
        <v>97.908405781107078</v>
      </c>
      <c r="E79" s="946">
        <v>95.682724448837916</v>
      </c>
      <c r="F79" s="946">
        <v>99.425795601577121</v>
      </c>
      <c r="G79" s="946">
        <v>94.172781648886968</v>
      </c>
      <c r="H79" s="946">
        <v>97.058926671938295</v>
      </c>
      <c r="I79" s="947">
        <v>100</v>
      </c>
    </row>
    <row r="80" spans="2:9">
      <c r="B80" s="945">
        <v>43282</v>
      </c>
      <c r="C80" s="946">
        <v>96.689173796013378</v>
      </c>
      <c r="D80" s="946">
        <v>98.779730932938108</v>
      </c>
      <c r="E80" s="946">
        <v>96.430584281022519</v>
      </c>
      <c r="F80" s="946">
        <v>98.847228383422447</v>
      </c>
      <c r="G80" s="946">
        <v>95.200883472450343</v>
      </c>
      <c r="H80" s="946">
        <v>97.120285718010791</v>
      </c>
      <c r="I80" s="947">
        <v>100</v>
      </c>
    </row>
    <row r="81" spans="2:9">
      <c r="B81" s="945">
        <v>43374</v>
      </c>
      <c r="C81" s="946">
        <v>97.032064748873097</v>
      </c>
      <c r="D81" s="946">
        <v>99.775505948131098</v>
      </c>
      <c r="E81" s="946">
        <v>97.518247535100684</v>
      </c>
      <c r="F81" s="946">
        <v>99.000468445826698</v>
      </c>
      <c r="G81" s="946">
        <v>97.920812615269043</v>
      </c>
      <c r="H81" s="946">
        <v>98.463162434047092</v>
      </c>
      <c r="I81" s="947">
        <v>100</v>
      </c>
    </row>
    <row r="82" spans="2:9">
      <c r="B82" s="945">
        <v>43466</v>
      </c>
      <c r="C82" s="946">
        <v>99.543724892946386</v>
      </c>
      <c r="D82" s="946">
        <v>99.8399615849101</v>
      </c>
      <c r="E82" s="946">
        <v>98.231615493062975</v>
      </c>
      <c r="F82" s="946">
        <v>99.637121672673231</v>
      </c>
      <c r="G82" s="946">
        <v>100.74837291955131</v>
      </c>
      <c r="H82" s="946">
        <v>99.349693077834729</v>
      </c>
      <c r="I82" s="947">
        <v>100</v>
      </c>
    </row>
    <row r="83" spans="2:9">
      <c r="B83" s="945">
        <v>43556</v>
      </c>
      <c r="C83" s="946">
        <v>99.62947199515753</v>
      </c>
      <c r="D83" s="946">
        <v>100.08892001439979</v>
      </c>
      <c r="E83" s="946">
        <v>99.867933390490947</v>
      </c>
      <c r="F83" s="946">
        <v>100.66649236618007</v>
      </c>
      <c r="G83" s="946">
        <v>99.885081311979008</v>
      </c>
      <c r="H83" s="946">
        <v>100.00417809493243</v>
      </c>
      <c r="I83" s="947">
        <v>100</v>
      </c>
    </row>
    <row r="84" spans="2:9">
      <c r="B84" s="945">
        <v>43647</v>
      </c>
      <c r="C84" s="946">
        <v>100.85171711628445</v>
      </c>
      <c r="D84" s="946">
        <v>100.12449389043627</v>
      </c>
      <c r="E84" s="946">
        <v>100.80235626269581</v>
      </c>
      <c r="F84" s="946">
        <v>100.42688758032602</v>
      </c>
      <c r="G84" s="946">
        <v>99.500524141333159</v>
      </c>
      <c r="H84" s="946">
        <v>100.64422265209892</v>
      </c>
      <c r="I84" s="947">
        <v>100</v>
      </c>
    </row>
    <row r="85" spans="2:9">
      <c r="B85" s="945">
        <v>43739</v>
      </c>
      <c r="C85" s="946">
        <v>99.97508599561165</v>
      </c>
      <c r="D85" s="946">
        <v>99.946624510253827</v>
      </c>
      <c r="E85" s="946">
        <v>101.09809485375025</v>
      </c>
      <c r="F85" s="946">
        <v>99.269498380820679</v>
      </c>
      <c r="G85" s="946">
        <v>99.866021627136504</v>
      </c>
      <c r="H85" s="946">
        <v>100.00190617513395</v>
      </c>
      <c r="I85" s="947">
        <v>100</v>
      </c>
    </row>
    <row r="86" spans="2:9">
      <c r="B86" s="945">
        <v>43831</v>
      </c>
      <c r="C86" s="946">
        <v>97.578420540037285</v>
      </c>
      <c r="D86" s="946">
        <v>98.664145187202394</v>
      </c>
      <c r="E86" s="946">
        <v>93.003100432189754</v>
      </c>
      <c r="F86" s="946">
        <v>91.003451722852049</v>
      </c>
      <c r="G86" s="946">
        <v>99.344683188797376</v>
      </c>
      <c r="H86" s="946">
        <v>96.23674987759388</v>
      </c>
      <c r="I86" s="947">
        <v>100</v>
      </c>
    </row>
    <row r="87" spans="2:9">
      <c r="B87" s="945">
        <v>43922</v>
      </c>
      <c r="C87" s="946">
        <v>78.602586143045912</v>
      </c>
      <c r="D87" s="946">
        <v>92.378135626576437</v>
      </c>
      <c r="E87" s="946">
        <v>81.156091624886983</v>
      </c>
      <c r="F87" s="946">
        <v>77.415274518489611</v>
      </c>
      <c r="G87" s="946">
        <v>90.725221008257336</v>
      </c>
      <c r="H87" s="946">
        <v>85.728690521795883</v>
      </c>
      <c r="I87" s="947">
        <v>100</v>
      </c>
    </row>
    <row r="88" spans="2:9">
      <c r="B88" s="945">
        <v>44013</v>
      </c>
      <c r="C88" s="946">
        <v>93.959335347665075</v>
      </c>
      <c r="D88" s="946">
        <v>96.556950708314901</v>
      </c>
      <c r="E88" s="946">
        <v>97.017749978853615</v>
      </c>
      <c r="F88" s="946">
        <v>99.43229206307555</v>
      </c>
      <c r="G88" s="946">
        <v>100.13173605699967</v>
      </c>
      <c r="H88" s="946">
        <v>97.183968318422657</v>
      </c>
      <c r="I88" s="947">
        <v>100</v>
      </c>
    </row>
    <row r="89" spans="2:9">
      <c r="B89" s="945">
        <v>44105</v>
      </c>
      <c r="C89" s="946">
        <v>93.797435561846228</v>
      </c>
      <c r="D89" s="946">
        <v>99.482109524978682</v>
      </c>
      <c r="E89" s="946">
        <v>100.65298890907206</v>
      </c>
      <c r="F89" s="946">
        <v>99.975829341777896</v>
      </c>
      <c r="G89" s="946">
        <v>101.09032608878449</v>
      </c>
      <c r="H89" s="946">
        <v>99.417902306329907</v>
      </c>
      <c r="I89" s="947">
        <v>100</v>
      </c>
    </row>
    <row r="90" spans="2:9">
      <c r="B90" s="945">
        <v>44197</v>
      </c>
      <c r="C90" s="946">
        <v>93.654577639277321</v>
      </c>
      <c r="D90" s="946">
        <v>96.852577836565331</v>
      </c>
      <c r="E90" s="946">
        <v>101.2122395731046</v>
      </c>
      <c r="F90" s="946">
        <v>105.09733387130828</v>
      </c>
      <c r="G90" s="946">
        <v>104.51994820250354</v>
      </c>
      <c r="H90" s="946">
        <v>99.921545618019636</v>
      </c>
      <c r="I90" s="947">
        <v>100</v>
      </c>
    </row>
    <row r="91" spans="2:9">
      <c r="B91" s="945">
        <v>44287</v>
      </c>
      <c r="C91" s="946">
        <v>93.343500361427644</v>
      </c>
      <c r="D91" s="946">
        <v>98.168459033321014</v>
      </c>
      <c r="E91" s="946">
        <v>102.81896168862571</v>
      </c>
      <c r="F91" s="946">
        <v>109.25748948066843</v>
      </c>
      <c r="G91" s="946">
        <v>105.34848391418656</v>
      </c>
      <c r="H91" s="946">
        <v>101.58505562137287</v>
      </c>
      <c r="I91" s="947">
        <v>100</v>
      </c>
    </row>
    <row r="92" spans="2:9">
      <c r="B92" s="945">
        <v>44378</v>
      </c>
      <c r="C92" s="946">
        <v>93.171144429449456</v>
      </c>
      <c r="D92" s="946">
        <v>95.065430836474789</v>
      </c>
      <c r="E92" s="946">
        <v>102.85937271922938</v>
      </c>
      <c r="F92" s="946">
        <v>112.66724009616038</v>
      </c>
      <c r="G92" s="946">
        <v>104.14772376910872</v>
      </c>
      <c r="H92" s="946">
        <v>100.4636394511472</v>
      </c>
      <c r="I92" s="947">
        <v>100</v>
      </c>
    </row>
    <row r="93" spans="2:9">
      <c r="B93" s="945">
        <v>44470</v>
      </c>
      <c r="C93" s="946">
        <v>93.783781544022105</v>
      </c>
      <c r="D93" s="946">
        <v>95.767868131281091</v>
      </c>
      <c r="E93" s="946">
        <v>102.89788377371063</v>
      </c>
      <c r="F93" s="946">
        <v>115.29524984467407</v>
      </c>
      <c r="G93" s="946">
        <v>108.8319216086374</v>
      </c>
      <c r="H93" s="946">
        <v>101.04738514724687</v>
      </c>
      <c r="I93" s="947">
        <v>100</v>
      </c>
    </row>
    <row r="94" spans="2:9">
      <c r="B94" s="945">
        <v>44562</v>
      </c>
      <c r="C94" s="946">
        <v>96.28428762132063</v>
      </c>
      <c r="D94" s="946">
        <v>97.635027001070881</v>
      </c>
      <c r="E94" s="946">
        <v>103.21956434643653</v>
      </c>
      <c r="F94" s="946">
        <v>118.04134233454167</v>
      </c>
      <c r="G94" s="946">
        <v>110.81300767432603</v>
      </c>
      <c r="H94" s="946">
        <v>102.81877691800052</v>
      </c>
      <c r="I94" s="947">
        <v>100</v>
      </c>
    </row>
    <row r="95" spans="2:9">
      <c r="B95" s="945">
        <v>44652</v>
      </c>
      <c r="C95" s="946">
        <v>96.257901536070136</v>
      </c>
      <c r="D95" s="946">
        <v>96.265726287494729</v>
      </c>
      <c r="E95" s="946">
        <v>103.64106674159392</v>
      </c>
      <c r="F95" s="946">
        <v>120.32032650451202</v>
      </c>
      <c r="G95" s="946">
        <v>107.20960608116062</v>
      </c>
      <c r="H95" s="946">
        <v>102.77065352590553</v>
      </c>
      <c r="I95" s="947">
        <v>100</v>
      </c>
    </row>
    <row r="96" spans="2:9">
      <c r="B96" s="945">
        <v>44743</v>
      </c>
      <c r="C96" s="946">
        <v>96.900366931452481</v>
      </c>
      <c r="D96" s="946">
        <v>96.914802768246318</v>
      </c>
      <c r="E96" s="946">
        <v>105.96999901164703</v>
      </c>
      <c r="F96" s="946">
        <v>120.61839944385196</v>
      </c>
      <c r="G96" s="946">
        <v>106.99882838996115</v>
      </c>
      <c r="H96" s="946">
        <v>103.71981686777387</v>
      </c>
      <c r="I96" s="947">
        <v>100</v>
      </c>
    </row>
    <row r="97" spans="2:9">
      <c r="B97" s="945">
        <v>44835</v>
      </c>
      <c r="C97" s="946">
        <v>93.401694857247364</v>
      </c>
      <c r="D97" s="946">
        <v>95.999039622752548</v>
      </c>
      <c r="E97" s="946">
        <v>106.35043269215836</v>
      </c>
      <c r="F97" s="946">
        <v>122.91891110388575</v>
      </c>
      <c r="G97" s="946">
        <v>110.49908345339065</v>
      </c>
      <c r="H97" s="946">
        <v>103.78119312536003</v>
      </c>
      <c r="I97" s="947">
        <v>100</v>
      </c>
    </row>
    <row r="98" spans="2:9">
      <c r="B98" s="945">
        <v>44927</v>
      </c>
      <c r="C98" s="946">
        <v>96.096689234231548</v>
      </c>
      <c r="D98" s="946">
        <v>96.994814637945552</v>
      </c>
      <c r="E98" s="946">
        <v>105.82275086215982</v>
      </c>
      <c r="F98" s="946">
        <v>125.12210322304105</v>
      </c>
      <c r="G98" s="946">
        <v>111.06751052487007</v>
      </c>
      <c r="H98" s="946">
        <v>104.8146584609628</v>
      </c>
      <c r="I98" s="947">
        <v>100</v>
      </c>
    </row>
    <row r="99" spans="2:9">
      <c r="B99" s="945">
        <v>45017</v>
      </c>
      <c r="C99" s="946">
        <v>97.48609475822326</v>
      </c>
      <c r="D99" s="946">
        <v>96.959240761909058</v>
      </c>
      <c r="E99" s="946">
        <v>106.12645473772746</v>
      </c>
      <c r="F99" s="946">
        <v>125.16210104481573</v>
      </c>
      <c r="G99" s="946">
        <v>109.89253701222623</v>
      </c>
      <c r="H99" s="946">
        <v>104.87758375477519</v>
      </c>
      <c r="I99" s="947">
        <v>100</v>
      </c>
    </row>
    <row r="100" spans="2:9">
      <c r="B100" s="945">
        <v>45108</v>
      </c>
      <c r="C100" s="946">
        <v>96.916152223808567</v>
      </c>
      <c r="D100" s="946">
        <v>97.012601575963814</v>
      </c>
      <c r="E100" s="946">
        <v>106.33260214700955</v>
      </c>
      <c r="F100" s="946">
        <v>126.01619465946283</v>
      </c>
      <c r="G100" s="946">
        <v>111.02154304966167</v>
      </c>
      <c r="H100" s="946">
        <v>104.9701300635359</v>
      </c>
      <c r="I100" s="947">
        <v>100</v>
      </c>
    </row>
    <row r="101" spans="2:9">
      <c r="B101" s="945">
        <v>45200</v>
      </c>
      <c r="C101" s="946">
        <v>95.322247588354074</v>
      </c>
      <c r="D101" s="946">
        <v>95.181016582210503</v>
      </c>
      <c r="E101" s="946">
        <v>105.42295204040077</v>
      </c>
      <c r="F101" s="946">
        <v>129.03564805865668</v>
      </c>
      <c r="G101" s="946">
        <v>114.64176201180578</v>
      </c>
      <c r="H101" s="946">
        <v>103.85031456407734</v>
      </c>
      <c r="I101" s="947">
        <v>100</v>
      </c>
    </row>
    <row r="104" spans="2:9">
      <c r="C104" s="948"/>
    </row>
  </sheetData>
  <hyperlinks>
    <hyperlink ref="A1" location="'Índice de gráficos'!A1" display="Índice de gráficos" xr:uid="{5EA5627A-0629-473A-A37B-41D7F304BAA5}"/>
  </hyperlinks>
  <pageMargins left="0.7" right="0.7" top="0.75" bottom="0.75" header="0.3" footer="0.3"/>
  <pageSetup paperSize="9" orientation="portrait" verticalDpi="0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97C8D1-D8A1-4E8E-9C92-02A5BB9DDE1B}">
  <sheetPr codeName="Hoja113">
    <tabColor theme="4"/>
  </sheetPr>
  <dimension ref="A1:L30"/>
  <sheetViews>
    <sheetView showGridLines="0" zoomScale="85" zoomScaleNormal="85" workbookViewId="0"/>
  </sheetViews>
  <sheetFormatPr baseColWidth="10" defaultColWidth="11.5546875" defaultRowHeight="14.4"/>
  <cols>
    <col min="1" max="1" width="11.5546875" style="644"/>
    <col min="2" max="2" width="3" style="644" bestFit="1" customWidth="1"/>
    <col min="3" max="3" width="8.6640625" style="644" bestFit="1" customWidth="1"/>
    <col min="4" max="4" width="13.109375" style="644" customWidth="1"/>
    <col min="5" max="5" width="11.5546875" style="644"/>
    <col min="6" max="6" width="14.6640625" style="644" customWidth="1"/>
    <col min="7" max="16384" width="11.5546875" style="644"/>
  </cols>
  <sheetData>
    <row r="1" spans="1:12">
      <c r="A1" s="112" t="s">
        <v>576</v>
      </c>
    </row>
    <row r="3" spans="1:12">
      <c r="F3" s="597" t="str">
        <f ca="1">MID(CELL("nombrearchivo",F4),FIND("]",CELL("nombrearchivo",F4))+1,31)</f>
        <v>Gráfico RE_3.7</v>
      </c>
      <c r="G3" s="597" t="s">
        <v>1078</v>
      </c>
    </row>
    <row r="4" spans="1:12">
      <c r="D4" s="932"/>
    </row>
    <row r="5" spans="1:12">
      <c r="B5" s="933"/>
      <c r="C5" s="933"/>
      <c r="D5" s="934" t="s">
        <v>1079</v>
      </c>
    </row>
    <row r="6" spans="1:12">
      <c r="B6" s="933">
        <v>1</v>
      </c>
      <c r="C6" s="933" t="s">
        <v>1080</v>
      </c>
      <c r="D6" s="949">
        <v>40.853655452195596</v>
      </c>
      <c r="E6" s="950"/>
      <c r="F6" s="950"/>
      <c r="G6" s="950"/>
      <c r="H6" s="950"/>
      <c r="I6" s="950"/>
      <c r="J6" s="950"/>
      <c r="K6" s="950"/>
      <c r="L6" s="950"/>
    </row>
    <row r="7" spans="1:12">
      <c r="B7" s="933">
        <f t="shared" ref="B7:B25" si="0">+B6+1</f>
        <v>2</v>
      </c>
      <c r="C7" s="933" t="s">
        <v>1081</v>
      </c>
      <c r="D7" s="949">
        <v>36.86605521891876</v>
      </c>
      <c r="E7" s="950"/>
      <c r="F7" s="950"/>
      <c r="G7" s="950"/>
      <c r="H7" s="950"/>
      <c r="I7" s="950"/>
      <c r="J7" s="950"/>
      <c r="K7" s="950"/>
      <c r="L7" s="950"/>
    </row>
    <row r="8" spans="1:12">
      <c r="B8" s="933">
        <f t="shared" si="0"/>
        <v>3</v>
      </c>
      <c r="C8" s="933" t="s">
        <v>1082</v>
      </c>
      <c r="D8" s="949">
        <v>26.33401174649407</v>
      </c>
      <c r="E8" s="950"/>
      <c r="F8" s="950"/>
      <c r="G8" s="950"/>
      <c r="H8" s="950"/>
      <c r="I8" s="950"/>
      <c r="J8" s="950"/>
      <c r="K8" s="950"/>
      <c r="L8" s="950"/>
    </row>
    <row r="9" spans="1:12">
      <c r="B9" s="933">
        <f t="shared" si="0"/>
        <v>4</v>
      </c>
      <c r="C9" s="933" t="s">
        <v>1083</v>
      </c>
      <c r="D9" s="949">
        <v>24.686536485097648</v>
      </c>
      <c r="E9" s="950"/>
      <c r="F9" s="950"/>
      <c r="G9" s="950"/>
      <c r="H9" s="950"/>
      <c r="I9" s="950"/>
      <c r="J9" s="950"/>
      <c r="K9" s="950"/>
      <c r="L9" s="950"/>
    </row>
    <row r="10" spans="1:12">
      <c r="B10" s="933">
        <f t="shared" si="0"/>
        <v>5</v>
      </c>
      <c r="C10" s="933" t="s">
        <v>1084</v>
      </c>
      <c r="D10" s="949">
        <v>18.239600031387667</v>
      </c>
      <c r="E10" s="950"/>
      <c r="F10" s="950"/>
      <c r="G10" s="950"/>
      <c r="H10" s="950"/>
      <c r="I10" s="950"/>
      <c r="J10" s="950"/>
      <c r="K10" s="950"/>
      <c r="L10" s="950"/>
    </row>
    <row r="11" spans="1:12">
      <c r="B11" s="933">
        <f t="shared" si="0"/>
        <v>6</v>
      </c>
      <c r="C11" s="933" t="s">
        <v>1085</v>
      </c>
      <c r="D11" s="949">
        <v>14.523265658195299</v>
      </c>
      <c r="E11" s="950"/>
      <c r="F11" s="950"/>
      <c r="G11" s="950"/>
      <c r="H11" s="950"/>
      <c r="I11" s="950"/>
      <c r="J11" s="950"/>
      <c r="K11" s="950"/>
      <c r="L11" s="950"/>
    </row>
    <row r="12" spans="1:12">
      <c r="B12" s="933">
        <f t="shared" si="0"/>
        <v>7</v>
      </c>
      <c r="C12" s="933" t="s">
        <v>1086</v>
      </c>
      <c r="D12" s="949">
        <v>11.655838149640957</v>
      </c>
      <c r="E12" s="950"/>
      <c r="F12" s="950"/>
      <c r="G12" s="950"/>
      <c r="H12" s="950"/>
      <c r="I12" s="950"/>
      <c r="J12" s="950"/>
      <c r="K12" s="950"/>
      <c r="L12" s="950"/>
    </row>
    <row r="13" spans="1:12">
      <c r="B13" s="933">
        <f t="shared" si="0"/>
        <v>8</v>
      </c>
      <c r="C13" s="933" t="s">
        <v>1087</v>
      </c>
      <c r="D13" s="949">
        <v>10.095916843899204</v>
      </c>
      <c r="E13" s="950"/>
      <c r="F13" s="950"/>
      <c r="G13" s="950"/>
      <c r="H13" s="950"/>
      <c r="I13" s="950"/>
      <c r="J13" s="950"/>
      <c r="K13" s="950"/>
      <c r="L13" s="950"/>
    </row>
    <row r="14" spans="1:12">
      <c r="B14" s="933">
        <f t="shared" si="0"/>
        <v>9</v>
      </c>
      <c r="C14" s="933" t="s">
        <v>1088</v>
      </c>
      <c r="D14" s="949">
        <v>9.7073762413766929</v>
      </c>
      <c r="E14" s="950"/>
      <c r="F14" s="950"/>
      <c r="G14" s="950"/>
      <c r="H14" s="950"/>
      <c r="I14" s="950"/>
      <c r="J14" s="950"/>
      <c r="K14" s="950"/>
      <c r="L14" s="950"/>
    </row>
    <row r="15" spans="1:12">
      <c r="B15" s="933">
        <f t="shared" si="0"/>
        <v>10</v>
      </c>
      <c r="C15" s="933" t="s">
        <v>1089</v>
      </c>
      <c r="D15" s="949">
        <v>5.9261899468244081</v>
      </c>
      <c r="E15" s="950"/>
      <c r="F15" s="950"/>
      <c r="G15" s="950"/>
      <c r="H15" s="950"/>
      <c r="I15" s="950"/>
      <c r="J15" s="950"/>
      <c r="K15" s="950"/>
      <c r="L15" s="950"/>
    </row>
    <row r="16" spans="1:12">
      <c r="B16" s="933">
        <f t="shared" si="0"/>
        <v>11</v>
      </c>
      <c r="C16" s="933" t="s">
        <v>1090</v>
      </c>
      <c r="D16" s="949">
        <v>5.5419257613397406</v>
      </c>
      <c r="E16" s="950"/>
      <c r="F16" s="950"/>
      <c r="G16" s="950"/>
      <c r="H16" s="950"/>
      <c r="I16" s="950"/>
      <c r="J16" s="950"/>
      <c r="K16" s="950"/>
      <c r="L16" s="950"/>
    </row>
    <row r="17" spans="2:12">
      <c r="B17" s="933">
        <f t="shared" si="0"/>
        <v>12</v>
      </c>
      <c r="C17" s="933" t="s">
        <v>1091</v>
      </c>
      <c r="D17" s="949">
        <v>5.4582650616103052</v>
      </c>
      <c r="E17" s="950"/>
      <c r="I17" s="950"/>
      <c r="J17" s="950"/>
      <c r="K17" s="950"/>
      <c r="L17" s="950"/>
    </row>
    <row r="18" spans="2:12">
      <c r="B18" s="933">
        <f t="shared" si="0"/>
        <v>13</v>
      </c>
      <c r="C18" s="933" t="s">
        <v>1076</v>
      </c>
      <c r="D18" s="949">
        <v>4.6281717108377904</v>
      </c>
      <c r="E18" s="950"/>
      <c r="F18" s="950" t="s">
        <v>185</v>
      </c>
      <c r="G18" s="950" t="s">
        <v>1077</v>
      </c>
      <c r="H18" s="950"/>
      <c r="I18" s="950"/>
      <c r="J18" s="950"/>
      <c r="K18" s="950"/>
      <c r="L18" s="950"/>
    </row>
    <row r="19" spans="2:12">
      <c r="B19" s="933">
        <f t="shared" si="0"/>
        <v>14</v>
      </c>
      <c r="C19" s="933" t="s">
        <v>1092</v>
      </c>
      <c r="D19" s="949">
        <v>3.9934304214903875</v>
      </c>
      <c r="E19" s="950"/>
      <c r="F19" s="950" t="s">
        <v>1093</v>
      </c>
      <c r="I19" s="950"/>
      <c r="J19" s="950"/>
      <c r="K19" s="950"/>
      <c r="L19" s="950"/>
    </row>
    <row r="20" spans="2:12">
      <c r="B20" s="933">
        <f t="shared" si="0"/>
        <v>15</v>
      </c>
      <c r="C20" s="933" t="s">
        <v>1094</v>
      </c>
      <c r="D20" s="949">
        <v>2.6829625025138597</v>
      </c>
      <c r="E20" s="950"/>
      <c r="F20" s="950"/>
      <c r="G20" s="950"/>
      <c r="H20" s="950"/>
      <c r="I20" s="950"/>
      <c r="J20" s="950"/>
      <c r="K20" s="950"/>
      <c r="L20" s="950"/>
    </row>
    <row r="21" spans="2:12">
      <c r="B21" s="933">
        <f t="shared" si="0"/>
        <v>16</v>
      </c>
      <c r="C21" s="933" t="s">
        <v>1095</v>
      </c>
      <c r="D21" s="949">
        <v>3.4677963560028502E-2</v>
      </c>
      <c r="E21" s="950"/>
      <c r="F21" s="950"/>
      <c r="G21" s="950"/>
      <c r="H21" s="950"/>
      <c r="I21" s="950"/>
      <c r="J21" s="950"/>
      <c r="K21" s="950"/>
      <c r="L21" s="950"/>
    </row>
    <row r="22" spans="2:12">
      <c r="B22" s="933">
        <f t="shared" si="0"/>
        <v>17</v>
      </c>
      <c r="C22" s="933" t="s">
        <v>1096</v>
      </c>
      <c r="D22" s="949">
        <v>-1.4505382021489197</v>
      </c>
      <c r="E22" s="950"/>
      <c r="F22" s="950"/>
      <c r="G22" s="950"/>
      <c r="H22" s="950"/>
      <c r="I22" s="950"/>
      <c r="J22" s="950"/>
      <c r="K22" s="950"/>
      <c r="L22" s="950"/>
    </row>
    <row r="23" spans="2:12">
      <c r="B23" s="933">
        <f t="shared" si="0"/>
        <v>18</v>
      </c>
      <c r="C23" s="933" t="s">
        <v>1097</v>
      </c>
      <c r="D23" s="949">
        <v>-1.8101536814741337</v>
      </c>
      <c r="E23" s="950"/>
      <c r="F23" s="950"/>
      <c r="G23" s="950"/>
      <c r="H23" s="950"/>
      <c r="I23" s="950"/>
      <c r="J23" s="950"/>
      <c r="K23" s="950"/>
      <c r="L23" s="950"/>
    </row>
    <row r="24" spans="2:12">
      <c r="B24" s="933">
        <f t="shared" si="0"/>
        <v>19</v>
      </c>
      <c r="C24" s="933" t="s">
        <v>1098</v>
      </c>
      <c r="D24" s="949">
        <v>-3.4630816104927646</v>
      </c>
      <c r="E24" s="950"/>
      <c r="F24" s="950"/>
      <c r="G24" s="950"/>
      <c r="H24" s="950"/>
      <c r="I24" s="950"/>
      <c r="J24" s="950"/>
      <c r="K24" s="950"/>
      <c r="L24" s="950"/>
    </row>
    <row r="25" spans="2:12">
      <c r="B25" s="933">
        <f t="shared" si="0"/>
        <v>20</v>
      </c>
      <c r="C25" s="933" t="s">
        <v>1099</v>
      </c>
      <c r="D25" s="949">
        <v>-3.5449414618219066</v>
      </c>
      <c r="E25" s="950"/>
      <c r="F25" s="950"/>
      <c r="G25" s="950"/>
      <c r="H25" s="950"/>
      <c r="I25" s="950"/>
      <c r="J25" s="950"/>
      <c r="K25" s="950"/>
      <c r="L25" s="950"/>
    </row>
    <row r="26" spans="2:12">
      <c r="B26" s="936"/>
      <c r="D26" s="942"/>
      <c r="E26" s="938"/>
    </row>
    <row r="27" spans="2:12">
      <c r="B27" s="936"/>
      <c r="D27" s="942"/>
      <c r="E27" s="938"/>
    </row>
    <row r="28" spans="2:12">
      <c r="B28" s="936"/>
      <c r="D28" s="942"/>
    </row>
    <row r="29" spans="2:12">
      <c r="B29" s="936"/>
      <c r="D29" s="942"/>
    </row>
    <row r="30" spans="2:12">
      <c r="D30" s="942"/>
    </row>
  </sheetData>
  <hyperlinks>
    <hyperlink ref="A1" location="'Índice de gráficos'!A1" display="Índice de gráficos" xr:uid="{39DC2D95-C2B2-40AA-913B-BD16AD6D34D3}"/>
  </hyperlinks>
  <pageMargins left="0.7" right="0.7" top="0.75" bottom="0.75" header="0.3" footer="0.3"/>
  <pageSetup paperSize="9" orientation="portrait" verticalDpi="0" r:id="rId1"/>
  <drawing r:id="rId2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F55426-E2A1-49E4-8AF0-9D9D9070DAE3}">
  <sheetPr codeName="Hoja114">
    <tabColor theme="4"/>
  </sheetPr>
  <dimension ref="A1:L77"/>
  <sheetViews>
    <sheetView showGridLines="0" zoomScaleNormal="100" workbookViewId="0"/>
  </sheetViews>
  <sheetFormatPr baseColWidth="10" defaultColWidth="11.5546875" defaultRowHeight="14.4"/>
  <cols>
    <col min="1" max="1" width="11.5546875" style="644"/>
    <col min="2" max="2" width="6.88671875" style="644" bestFit="1" customWidth="1"/>
    <col min="3" max="3" width="8.6640625" style="943" bestFit="1" customWidth="1"/>
    <col min="4" max="4" width="8.5546875" style="943" bestFit="1" customWidth="1"/>
    <col min="5" max="5" width="6.88671875" style="943" bestFit="1" customWidth="1"/>
    <col min="6" max="6" width="6.5546875" style="943" bestFit="1" customWidth="1"/>
    <col min="7" max="7" width="7.88671875" style="943" bestFit="1" customWidth="1"/>
    <col min="8" max="8" width="6.88671875" style="943" bestFit="1" customWidth="1"/>
    <col min="9" max="9" width="4" style="943" bestFit="1" customWidth="1"/>
    <col min="10" max="10" width="11.5546875" style="644"/>
    <col min="11" max="11" width="14.109375" style="644" bestFit="1" customWidth="1"/>
    <col min="12" max="16384" width="11.5546875" style="644"/>
  </cols>
  <sheetData>
    <row r="1" spans="1:12">
      <c r="A1" s="112" t="s">
        <v>576</v>
      </c>
    </row>
    <row r="3" spans="1:12">
      <c r="B3" s="933"/>
      <c r="C3" s="933" t="s">
        <v>1076</v>
      </c>
      <c r="D3" s="933" t="s">
        <v>826</v>
      </c>
      <c r="E3" s="933" t="s">
        <v>827</v>
      </c>
      <c r="F3" s="933" t="s">
        <v>828</v>
      </c>
      <c r="G3" s="933" t="s">
        <v>1075</v>
      </c>
      <c r="H3" s="933" t="s">
        <v>495</v>
      </c>
      <c r="I3" s="933" t="s">
        <v>1068</v>
      </c>
      <c r="K3" s="597" t="str">
        <f ca="1">MID(CELL("nombrearchivo",L3),FIND("]",CELL("nombrearchivo",L3))+1,31)</f>
        <v>Gráfico RE_3.8</v>
      </c>
      <c r="L3" s="597" t="s">
        <v>1100</v>
      </c>
    </row>
    <row r="4" spans="1:12">
      <c r="B4" s="933">
        <v>2006</v>
      </c>
      <c r="C4" s="951">
        <v>98.475816155814826</v>
      </c>
      <c r="D4" s="951">
        <v>86.965943780134296</v>
      </c>
      <c r="E4" s="951">
        <v>89.98940421182354</v>
      </c>
      <c r="F4" s="951">
        <v>123.72648926990608</v>
      </c>
      <c r="G4" s="951">
        <v>108.42390899539308</v>
      </c>
      <c r="H4" s="951">
        <v>115.68999067055654</v>
      </c>
      <c r="I4" s="952">
        <v>100</v>
      </c>
    </row>
    <row r="5" spans="1:12">
      <c r="B5" s="933"/>
      <c r="C5" s="951">
        <v>100.45962888550859</v>
      </c>
      <c r="D5" s="951">
        <v>92.343074238118632</v>
      </c>
      <c r="E5" s="951">
        <v>91.312449637401798</v>
      </c>
      <c r="F5" s="951">
        <v>123.4438356477396</v>
      </c>
      <c r="G5" s="951">
        <v>109.8474661037542</v>
      </c>
      <c r="H5" s="951">
        <v>116.76904928033589</v>
      </c>
      <c r="I5" s="952">
        <v>100</v>
      </c>
      <c r="J5" s="952"/>
    </row>
    <row r="6" spans="1:12">
      <c r="B6" s="933"/>
      <c r="C6" s="951">
        <v>100.82471059857301</v>
      </c>
      <c r="D6" s="951">
        <v>91.904706183540895</v>
      </c>
      <c r="E6" s="951">
        <v>91.764292361249829</v>
      </c>
      <c r="F6" s="951">
        <v>124.03537389971997</v>
      </c>
      <c r="G6" s="951">
        <v>105.7239692168793</v>
      </c>
      <c r="H6" s="951">
        <v>116.70334951220529</v>
      </c>
      <c r="I6" s="952">
        <v>100</v>
      </c>
      <c r="J6" s="952"/>
    </row>
    <row r="7" spans="1:12">
      <c r="B7" s="933"/>
      <c r="C7" s="951">
        <v>102.62614704385977</v>
      </c>
      <c r="D7" s="951">
        <v>94.160938160851742</v>
      </c>
      <c r="E7" s="951">
        <v>92.781232624274494</v>
      </c>
      <c r="F7" s="951">
        <v>127.37330378673764</v>
      </c>
      <c r="G7" s="951">
        <v>106.58825112154142</v>
      </c>
      <c r="H7" s="951">
        <v>117.22251492093218</v>
      </c>
      <c r="I7" s="952">
        <v>100</v>
      </c>
      <c r="J7" s="952"/>
    </row>
    <row r="8" spans="1:12">
      <c r="B8" s="933">
        <v>2007</v>
      </c>
      <c r="C8" s="951">
        <v>103.37600030251335</v>
      </c>
      <c r="D8" s="951">
        <v>93.885347334602798</v>
      </c>
      <c r="E8" s="951">
        <v>94.128628648806952</v>
      </c>
      <c r="F8" s="951">
        <v>126.81923173039411</v>
      </c>
      <c r="G8" s="951">
        <v>110.38930071975346</v>
      </c>
      <c r="H8" s="951">
        <v>117.81515558936458</v>
      </c>
      <c r="I8" s="952">
        <v>100</v>
      </c>
      <c r="J8" s="952"/>
    </row>
    <row r="9" spans="1:12">
      <c r="B9" s="933"/>
      <c r="C9" s="951">
        <v>103.46418722836927</v>
      </c>
      <c r="D9" s="951">
        <v>92.587001178290578</v>
      </c>
      <c r="E9" s="951">
        <v>94.868270694153139</v>
      </c>
      <c r="F9" s="951">
        <v>124.97083300218922</v>
      </c>
      <c r="G9" s="951">
        <v>110.39343021529473</v>
      </c>
      <c r="H9" s="951">
        <v>117.92355622442454</v>
      </c>
      <c r="I9" s="952">
        <v>100</v>
      </c>
      <c r="J9" s="952"/>
    </row>
    <row r="10" spans="1:12">
      <c r="B10" s="933"/>
      <c r="C10" s="951">
        <v>103.61205110160412</v>
      </c>
      <c r="D10" s="951">
        <v>92.604092148268464</v>
      </c>
      <c r="E10" s="951">
        <v>95.586422104710223</v>
      </c>
      <c r="F10" s="951">
        <v>124.42866359810607</v>
      </c>
      <c r="G10" s="951">
        <v>109.5409569208333</v>
      </c>
      <c r="H10" s="951">
        <v>116.98880708366136</v>
      </c>
      <c r="I10" s="952">
        <v>100</v>
      </c>
      <c r="J10" s="952"/>
    </row>
    <row r="11" spans="1:12">
      <c r="B11" s="933"/>
      <c r="C11" s="951">
        <v>105.14129314408768</v>
      </c>
      <c r="D11" s="951">
        <v>94.061551317896104</v>
      </c>
      <c r="E11" s="951">
        <v>95.667281274876601</v>
      </c>
      <c r="F11" s="951">
        <v>122.09477624794538</v>
      </c>
      <c r="G11" s="951">
        <v>113.48659625509994</v>
      </c>
      <c r="H11" s="951">
        <v>116.91230642684883</v>
      </c>
      <c r="I11" s="952">
        <v>100</v>
      </c>
      <c r="J11" s="952"/>
    </row>
    <row r="12" spans="1:12">
      <c r="B12" s="933">
        <v>2008</v>
      </c>
      <c r="C12" s="951">
        <v>104.10651816221407</v>
      </c>
      <c r="D12" s="951">
        <v>94.783900277354633</v>
      </c>
      <c r="E12" s="951">
        <v>97.114096471481929</v>
      </c>
      <c r="F12" s="951">
        <v>124.21412804887223</v>
      </c>
      <c r="G12" s="951">
        <v>112.87887623710502</v>
      </c>
      <c r="H12" s="951">
        <v>114.36273597957441</v>
      </c>
      <c r="I12" s="952">
        <v>100</v>
      </c>
      <c r="J12" s="952"/>
    </row>
    <row r="13" spans="1:12">
      <c r="B13" s="933"/>
      <c r="C13" s="951">
        <v>102.99718606999642</v>
      </c>
      <c r="D13" s="951">
        <v>92.999774509360336</v>
      </c>
      <c r="E13" s="951">
        <v>95.922411004311357</v>
      </c>
      <c r="F13" s="951">
        <v>122.20978144081072</v>
      </c>
      <c r="G13" s="951">
        <v>112.62230246085005</v>
      </c>
      <c r="H13" s="951">
        <v>114.15084450833</v>
      </c>
      <c r="I13" s="952">
        <v>100</v>
      </c>
      <c r="J13" s="952"/>
    </row>
    <row r="14" spans="1:12">
      <c r="B14" s="933"/>
      <c r="C14" s="951">
        <v>101.66685837807661</v>
      </c>
      <c r="D14" s="951">
        <v>92.644282569410279</v>
      </c>
      <c r="E14" s="951">
        <v>95.394752750702935</v>
      </c>
      <c r="F14" s="951">
        <v>120.07313435863614</v>
      </c>
      <c r="G14" s="951">
        <v>110.10104279180959</v>
      </c>
      <c r="H14" s="951">
        <v>111.84726736781204</v>
      </c>
      <c r="I14" s="952">
        <v>100</v>
      </c>
      <c r="J14" s="952"/>
    </row>
    <row r="15" spans="1:12">
      <c r="B15" s="933"/>
      <c r="C15" s="951">
        <v>99.120838873309438</v>
      </c>
      <c r="D15" s="951">
        <v>91.05531048722743</v>
      </c>
      <c r="E15" s="951">
        <v>92.566948995094791</v>
      </c>
      <c r="F15" s="951">
        <v>114.4264504923929</v>
      </c>
      <c r="G15" s="951">
        <v>108.44393296381757</v>
      </c>
      <c r="H15" s="951">
        <v>108.49141623161461</v>
      </c>
      <c r="I15" s="952">
        <v>100</v>
      </c>
      <c r="J15" s="952"/>
    </row>
    <row r="16" spans="1:12">
      <c r="B16" s="933">
        <v>2009</v>
      </c>
      <c r="C16" s="951">
        <v>93.793562051913128</v>
      </c>
      <c r="D16" s="951">
        <v>83.887243019305117</v>
      </c>
      <c r="E16" s="951">
        <v>89.206422628150179</v>
      </c>
      <c r="F16" s="951">
        <v>111.16543563158179</v>
      </c>
      <c r="G16" s="951">
        <v>103.79958743896329</v>
      </c>
      <c r="H16" s="951">
        <v>102.85618239738714</v>
      </c>
      <c r="I16" s="952">
        <v>100</v>
      </c>
      <c r="J16" s="952"/>
    </row>
    <row r="17" spans="2:12">
      <c r="B17" s="933"/>
      <c r="C17" s="951">
        <v>92.282615099317027</v>
      </c>
      <c r="D17" s="951">
        <v>84.221073673265607</v>
      </c>
      <c r="E17" s="951">
        <v>87.316758824605671</v>
      </c>
      <c r="F17" s="951">
        <v>110.74626329045618</v>
      </c>
      <c r="G17" s="951">
        <v>105.59785433393701</v>
      </c>
      <c r="H17" s="951">
        <v>97.447177355143097</v>
      </c>
      <c r="I17" s="952">
        <v>100</v>
      </c>
      <c r="J17" s="952"/>
    </row>
    <row r="18" spans="2:12">
      <c r="B18" s="933"/>
      <c r="C18" s="951">
        <v>92.022649108484302</v>
      </c>
      <c r="D18" s="951">
        <v>84.35674482006344</v>
      </c>
      <c r="E18" s="951">
        <v>86.935861355595577</v>
      </c>
      <c r="F18" s="951">
        <v>108.31157946295041</v>
      </c>
      <c r="G18" s="951">
        <v>108.73213909660598</v>
      </c>
      <c r="H18" s="951">
        <v>98.389827876135882</v>
      </c>
      <c r="I18" s="952">
        <v>100</v>
      </c>
      <c r="J18" s="952"/>
    </row>
    <row r="19" spans="2:12">
      <c r="B19" s="933"/>
      <c r="C19" s="951">
        <v>92.156278995271023</v>
      </c>
      <c r="D19" s="951">
        <v>83.504682606813645</v>
      </c>
      <c r="E19" s="951">
        <v>87.478087888159152</v>
      </c>
      <c r="F19" s="951">
        <v>110.94743143244668</v>
      </c>
      <c r="G19" s="951">
        <v>103.99858146461773</v>
      </c>
      <c r="H19" s="951">
        <v>97.726146051318935</v>
      </c>
      <c r="I19" s="952">
        <v>100</v>
      </c>
      <c r="J19" s="952"/>
      <c r="K19" s="644" t="s">
        <v>185</v>
      </c>
      <c r="L19" s="644" t="s">
        <v>1077</v>
      </c>
    </row>
    <row r="20" spans="2:12">
      <c r="B20" s="933">
        <v>2010</v>
      </c>
      <c r="C20" s="951">
        <v>91.425039398450522</v>
      </c>
      <c r="D20" s="951">
        <v>84.061782851166441</v>
      </c>
      <c r="E20" s="951">
        <v>88.151497066887046</v>
      </c>
      <c r="F20" s="951">
        <v>109.09871040081411</v>
      </c>
      <c r="G20" s="951">
        <v>103.61156703857708</v>
      </c>
      <c r="H20" s="951">
        <v>95.803862074449725</v>
      </c>
      <c r="I20" s="952">
        <v>100</v>
      </c>
      <c r="J20" s="952"/>
    </row>
    <row r="21" spans="2:12">
      <c r="B21" s="933"/>
      <c r="C21" s="951">
        <v>93.508466493706408</v>
      </c>
      <c r="D21" s="951">
        <v>89.125004024565996</v>
      </c>
      <c r="E21" s="951">
        <v>88.797680172089471</v>
      </c>
      <c r="F21" s="951">
        <v>111.53222299421948</v>
      </c>
      <c r="G21" s="951">
        <v>108.43774369665924</v>
      </c>
      <c r="H21" s="951">
        <v>96.402446726661452</v>
      </c>
      <c r="I21" s="952">
        <v>100</v>
      </c>
      <c r="J21" s="952"/>
    </row>
    <row r="22" spans="2:12">
      <c r="B22" s="933"/>
      <c r="C22" s="951">
        <v>93.502019327340093</v>
      </c>
      <c r="D22" s="951">
        <v>89.617657885881144</v>
      </c>
      <c r="E22" s="951">
        <v>89.846218755234233</v>
      </c>
      <c r="F22" s="951">
        <v>111.41972820597957</v>
      </c>
      <c r="G22" s="951">
        <v>103.19464231133087</v>
      </c>
      <c r="H22" s="951">
        <v>95.389511048728963</v>
      </c>
      <c r="I22" s="952">
        <v>100</v>
      </c>
      <c r="J22" s="952"/>
    </row>
    <row r="23" spans="2:12">
      <c r="B23" s="933"/>
      <c r="C23" s="951">
        <v>93.086894431506323</v>
      </c>
      <c r="D23" s="951">
        <v>88.411638617360936</v>
      </c>
      <c r="E23" s="951">
        <v>90.105651535344776</v>
      </c>
      <c r="F23" s="951">
        <v>110.68774658314844</v>
      </c>
      <c r="G23" s="951">
        <v>108.16099607982102</v>
      </c>
      <c r="H23" s="951">
        <v>94.243294959105512</v>
      </c>
      <c r="I23" s="952">
        <v>100</v>
      </c>
      <c r="J23" s="952"/>
    </row>
    <row r="24" spans="2:12">
      <c r="B24" s="933">
        <v>2011</v>
      </c>
      <c r="C24" s="951">
        <v>94.655535378433626</v>
      </c>
      <c r="D24" s="951">
        <v>92.870138331890587</v>
      </c>
      <c r="E24" s="951">
        <v>89.966463435788597</v>
      </c>
      <c r="F24" s="951">
        <v>110.57873507962117</v>
      </c>
      <c r="G24" s="951">
        <v>98.640096966240677</v>
      </c>
      <c r="H24" s="951">
        <v>92.035396022158892</v>
      </c>
      <c r="I24" s="952">
        <v>100</v>
      </c>
      <c r="J24" s="952"/>
    </row>
    <row r="25" spans="2:12">
      <c r="B25" s="933"/>
      <c r="C25" s="951">
        <v>94.355696168453989</v>
      </c>
      <c r="D25" s="951">
        <v>93.271803704784219</v>
      </c>
      <c r="E25" s="951">
        <v>90.050936835308008</v>
      </c>
      <c r="F25" s="951">
        <v>109.98853965287394</v>
      </c>
      <c r="G25" s="951">
        <v>95.755953014629583</v>
      </c>
      <c r="H25" s="951">
        <v>90.418848114104605</v>
      </c>
      <c r="I25" s="952">
        <v>100</v>
      </c>
      <c r="J25" s="952"/>
    </row>
    <row r="26" spans="2:12">
      <c r="B26" s="933"/>
      <c r="C26" s="951">
        <v>94.594954997774281</v>
      </c>
      <c r="D26" s="951">
        <v>93.973790743108182</v>
      </c>
      <c r="E26" s="951">
        <v>90.43294137643673</v>
      </c>
      <c r="F26" s="951">
        <v>109.09396425062805</v>
      </c>
      <c r="G26" s="951">
        <v>92.355964402891388</v>
      </c>
      <c r="H26" s="951">
        <v>90.901934243843058</v>
      </c>
      <c r="I26" s="952">
        <v>100</v>
      </c>
      <c r="J26" s="952"/>
    </row>
    <row r="27" spans="2:12">
      <c r="B27" s="933"/>
      <c r="C27" s="951">
        <v>94.132154164559623</v>
      </c>
      <c r="D27" s="951">
        <v>93.242848002990954</v>
      </c>
      <c r="E27" s="951">
        <v>91.557245846254133</v>
      </c>
      <c r="F27" s="951">
        <v>107.19119925431035</v>
      </c>
      <c r="G27" s="951">
        <v>90.475470971275229</v>
      </c>
      <c r="H27" s="951">
        <v>88.770674915180251</v>
      </c>
      <c r="I27" s="952">
        <v>100</v>
      </c>
      <c r="J27" s="952"/>
    </row>
    <row r="28" spans="2:12">
      <c r="B28" s="933">
        <v>2012</v>
      </c>
      <c r="C28" s="951">
        <v>92.710629836949764</v>
      </c>
      <c r="D28" s="951">
        <v>93.261033245323219</v>
      </c>
      <c r="E28" s="951">
        <v>90.701055728242594</v>
      </c>
      <c r="F28" s="951">
        <v>100.97308624256603</v>
      </c>
      <c r="G28" s="951">
        <v>87.390105391842184</v>
      </c>
      <c r="H28" s="951">
        <v>89.351912282581708</v>
      </c>
      <c r="I28" s="952">
        <v>100</v>
      </c>
      <c r="J28" s="952"/>
    </row>
    <row r="29" spans="2:12">
      <c r="B29" s="933"/>
      <c r="C29" s="951">
        <v>92.017465835729624</v>
      </c>
      <c r="D29" s="951">
        <v>93.139128144254556</v>
      </c>
      <c r="E29" s="951">
        <v>90.180308918600289</v>
      </c>
      <c r="F29" s="951">
        <v>99.251037614608961</v>
      </c>
      <c r="G29" s="951">
        <v>80.688953737427241</v>
      </c>
      <c r="H29" s="951">
        <v>87.835110688837474</v>
      </c>
      <c r="I29" s="952">
        <v>100</v>
      </c>
      <c r="J29" s="952"/>
    </row>
    <row r="30" spans="2:12">
      <c r="B30" s="933"/>
      <c r="C30" s="951">
        <v>91.393217348810978</v>
      </c>
      <c r="D30" s="951">
        <v>92.456932173002741</v>
      </c>
      <c r="E30" s="951">
        <v>90.53021666669882</v>
      </c>
      <c r="F30" s="951">
        <v>98.118091135019597</v>
      </c>
      <c r="G30" s="951">
        <v>79.669508698363884</v>
      </c>
      <c r="H30" s="951">
        <v>86.198567086817818</v>
      </c>
      <c r="I30" s="952">
        <v>100</v>
      </c>
      <c r="J30" s="952"/>
    </row>
    <row r="31" spans="2:12">
      <c r="B31" s="933"/>
      <c r="C31" s="951">
        <v>90.552373136544645</v>
      </c>
      <c r="D31" s="951">
        <v>91.592785491834377</v>
      </c>
      <c r="E31" s="951">
        <v>90.193502871529702</v>
      </c>
      <c r="F31" s="951">
        <v>96.377944925394672</v>
      </c>
      <c r="G31" s="951">
        <v>79.832177817958723</v>
      </c>
      <c r="H31" s="951">
        <v>85.876037791875149</v>
      </c>
      <c r="I31" s="952">
        <v>100</v>
      </c>
      <c r="J31" s="952"/>
    </row>
    <row r="32" spans="2:12">
      <c r="B32" s="933">
        <v>2013</v>
      </c>
      <c r="C32" s="951">
        <v>88.991355598791003</v>
      </c>
      <c r="D32" s="951">
        <v>88.156119260688158</v>
      </c>
      <c r="E32" s="951">
        <v>89.189222746075387</v>
      </c>
      <c r="F32" s="951">
        <v>94.080218990715352</v>
      </c>
      <c r="G32" s="951">
        <v>79.208033519821825</v>
      </c>
      <c r="H32" s="951">
        <v>86.322366972854056</v>
      </c>
      <c r="I32" s="952">
        <v>100</v>
      </c>
      <c r="J32" s="952"/>
    </row>
    <row r="33" spans="2:10">
      <c r="B33" s="933"/>
      <c r="C33" s="951">
        <v>90.19597954703795</v>
      </c>
      <c r="D33" s="951">
        <v>91.395009832522959</v>
      </c>
      <c r="E33" s="951">
        <v>89.567600067315254</v>
      </c>
      <c r="F33" s="951">
        <v>94.682380025723475</v>
      </c>
      <c r="G33" s="951">
        <v>80.280694783308149</v>
      </c>
      <c r="H33" s="951">
        <v>85.08151425197282</v>
      </c>
      <c r="I33" s="952">
        <v>100</v>
      </c>
      <c r="J33" s="952"/>
    </row>
    <row r="34" spans="2:10">
      <c r="B34" s="933"/>
      <c r="C34" s="951">
        <v>90.356122999526832</v>
      </c>
      <c r="D34" s="951">
        <v>91.113791595859055</v>
      </c>
      <c r="E34" s="951">
        <v>89.736430170862775</v>
      </c>
      <c r="F34" s="951">
        <v>94.668131039712804</v>
      </c>
      <c r="G34" s="951">
        <v>80.134443645467584</v>
      </c>
      <c r="H34" s="951">
        <v>86.119209063785902</v>
      </c>
      <c r="I34" s="952">
        <v>100</v>
      </c>
      <c r="J34" s="952"/>
    </row>
    <row r="35" spans="2:10">
      <c r="B35" s="933"/>
      <c r="C35" s="951">
        <v>91.142611633463986</v>
      </c>
      <c r="D35" s="951">
        <v>92.631548107985864</v>
      </c>
      <c r="E35" s="951">
        <v>90.468289296041576</v>
      </c>
      <c r="F35" s="951">
        <v>92.660054838265708</v>
      </c>
      <c r="G35" s="951">
        <v>81.529358442886377</v>
      </c>
      <c r="H35" s="951">
        <v>86.995176863728403</v>
      </c>
      <c r="I35" s="952">
        <v>100</v>
      </c>
      <c r="J35" s="952"/>
    </row>
    <row r="36" spans="2:10">
      <c r="B36" s="933">
        <v>2014</v>
      </c>
      <c r="C36" s="951">
        <v>90.957127410998226</v>
      </c>
      <c r="D36" s="951">
        <v>94.016442290448637</v>
      </c>
      <c r="E36" s="951">
        <v>89.412776035247248</v>
      </c>
      <c r="F36" s="951">
        <v>92.522290416788138</v>
      </c>
      <c r="G36" s="951">
        <v>78.450302271968837</v>
      </c>
      <c r="H36" s="951">
        <v>89.993799252819286</v>
      </c>
      <c r="I36" s="952">
        <v>100</v>
      </c>
      <c r="J36" s="952"/>
    </row>
    <row r="37" spans="2:10">
      <c r="B37" s="933"/>
      <c r="C37" s="951">
        <v>90.241468893314661</v>
      </c>
      <c r="D37" s="951">
        <v>92.56666415719603</v>
      </c>
      <c r="E37" s="951">
        <v>89.163582752165311</v>
      </c>
      <c r="F37" s="951">
        <v>91.924402930873953</v>
      </c>
      <c r="G37" s="951">
        <v>80.489244887975147</v>
      </c>
      <c r="H37" s="951">
        <v>89.020824022114553</v>
      </c>
      <c r="I37" s="952">
        <v>100</v>
      </c>
      <c r="J37" s="952"/>
    </row>
    <row r="38" spans="2:10">
      <c r="B38" s="933"/>
      <c r="C38" s="951">
        <v>90.32737947248981</v>
      </c>
      <c r="D38" s="951">
        <v>92.215918303856697</v>
      </c>
      <c r="E38" s="951">
        <v>89.762960150001959</v>
      </c>
      <c r="F38" s="951">
        <v>91.675297517385161</v>
      </c>
      <c r="G38" s="951">
        <v>81.400388310984169</v>
      </c>
      <c r="H38" s="951">
        <v>88.131473302182798</v>
      </c>
      <c r="I38" s="952">
        <v>100</v>
      </c>
      <c r="J38" s="952"/>
    </row>
    <row r="39" spans="2:10">
      <c r="B39" s="933"/>
      <c r="C39" s="951">
        <v>90.495016982686323</v>
      </c>
      <c r="D39" s="951">
        <v>92.963190266997884</v>
      </c>
      <c r="E39" s="951">
        <v>89.013326433694616</v>
      </c>
      <c r="F39" s="951">
        <v>91.949935929673288</v>
      </c>
      <c r="G39" s="951">
        <v>83.586274068250418</v>
      </c>
      <c r="H39" s="951">
        <v>87.768702689101247</v>
      </c>
      <c r="I39" s="952">
        <v>100</v>
      </c>
      <c r="J39" s="952"/>
    </row>
    <row r="40" spans="2:10">
      <c r="B40" s="933">
        <v>2015</v>
      </c>
      <c r="C40" s="951">
        <v>90.091986678453424</v>
      </c>
      <c r="D40" s="951">
        <v>92.597050222294868</v>
      </c>
      <c r="E40" s="951">
        <v>89.762591643548461</v>
      </c>
      <c r="F40" s="951">
        <v>92.148174719184127</v>
      </c>
      <c r="G40" s="951">
        <v>84.719712107470215</v>
      </c>
      <c r="H40" s="951">
        <v>89.749853697124308</v>
      </c>
      <c r="I40" s="952">
        <v>100</v>
      </c>
      <c r="J40" s="952"/>
    </row>
    <row r="41" spans="2:10">
      <c r="B41" s="933"/>
      <c r="C41" s="951">
        <v>96.782887284515823</v>
      </c>
      <c r="D41" s="951">
        <v>92.524146102713928</v>
      </c>
      <c r="E41" s="951">
        <v>89.040751062104619</v>
      </c>
      <c r="F41" s="951">
        <v>93.313304167321448</v>
      </c>
      <c r="G41" s="951">
        <v>85.176769846607044</v>
      </c>
      <c r="H41" s="951">
        <v>90.95927709628512</v>
      </c>
      <c r="I41" s="952">
        <v>100</v>
      </c>
      <c r="J41" s="952"/>
    </row>
    <row r="42" spans="2:10">
      <c r="B42" s="933"/>
      <c r="C42" s="951">
        <v>91.559597338280327</v>
      </c>
      <c r="D42" s="951">
        <v>92.748302264346648</v>
      </c>
      <c r="E42" s="951">
        <v>89.943229035834548</v>
      </c>
      <c r="F42" s="951">
        <v>92.732816311306109</v>
      </c>
      <c r="G42" s="951">
        <v>84.184743555862966</v>
      </c>
      <c r="H42" s="951">
        <v>90.522538897390376</v>
      </c>
      <c r="I42" s="952">
        <v>100</v>
      </c>
      <c r="J42" s="952"/>
    </row>
    <row r="43" spans="2:10">
      <c r="B43" s="933"/>
      <c r="C43" s="951">
        <v>92.725016614679262</v>
      </c>
      <c r="D43" s="951">
        <v>94.660428664382607</v>
      </c>
      <c r="E43" s="951">
        <v>90.891924457175961</v>
      </c>
      <c r="F43" s="951">
        <v>92.869657110060345</v>
      </c>
      <c r="G43" s="951">
        <v>84.327603646730921</v>
      </c>
      <c r="H43" s="951">
        <v>90.797648263175532</v>
      </c>
      <c r="I43" s="952">
        <v>100</v>
      </c>
      <c r="J43" s="952"/>
    </row>
    <row r="44" spans="2:10">
      <c r="B44" s="933">
        <v>2016</v>
      </c>
      <c r="C44" s="951">
        <v>93.591417139924161</v>
      </c>
      <c r="D44" s="951">
        <v>96.019182292980602</v>
      </c>
      <c r="E44" s="951">
        <v>91.669370664962557</v>
      </c>
      <c r="F44" s="951">
        <v>94.735999852973833</v>
      </c>
      <c r="G44" s="951">
        <v>83.24746854498629</v>
      </c>
      <c r="H44" s="951">
        <v>90.585151257986979</v>
      </c>
      <c r="I44" s="952">
        <v>100</v>
      </c>
      <c r="J44" s="952"/>
    </row>
    <row r="45" spans="2:10">
      <c r="B45" s="933"/>
      <c r="C45" s="951">
        <v>93.400921923200841</v>
      </c>
      <c r="D45" s="951">
        <v>94.69619454432933</v>
      </c>
      <c r="E45" s="951">
        <v>91.142253359954182</v>
      </c>
      <c r="F45" s="951">
        <v>94.31282616126127</v>
      </c>
      <c r="G45" s="951">
        <v>83.621801314481772</v>
      </c>
      <c r="H45" s="951">
        <v>90.782584407219176</v>
      </c>
      <c r="I45" s="952">
        <v>100</v>
      </c>
      <c r="J45" s="952"/>
    </row>
    <row r="46" spans="2:10">
      <c r="B46" s="933"/>
      <c r="C46" s="951">
        <v>93.953382160264582</v>
      </c>
      <c r="D46" s="951">
        <v>95.333712295818174</v>
      </c>
      <c r="E46" s="951">
        <v>91.382341694088637</v>
      </c>
      <c r="F46" s="951">
        <v>95.965244802471588</v>
      </c>
      <c r="G46" s="951">
        <v>85.155837001248869</v>
      </c>
      <c r="H46" s="951">
        <v>90.043436904385359</v>
      </c>
      <c r="I46" s="952">
        <v>100</v>
      </c>
      <c r="J46" s="952"/>
    </row>
    <row r="47" spans="2:10">
      <c r="B47" s="933"/>
      <c r="C47" s="951">
        <v>94.18295729953428</v>
      </c>
      <c r="D47" s="951">
        <v>95.266674252611352</v>
      </c>
      <c r="E47" s="951">
        <v>92.051563990277501</v>
      </c>
      <c r="F47" s="951">
        <v>96.517123490502897</v>
      </c>
      <c r="G47" s="951">
        <v>89.402683409384039</v>
      </c>
      <c r="H47" s="951">
        <v>91.411647595554996</v>
      </c>
      <c r="I47" s="952">
        <v>100</v>
      </c>
      <c r="J47" s="952"/>
    </row>
    <row r="48" spans="2:10">
      <c r="B48" s="933">
        <v>2017</v>
      </c>
      <c r="C48" s="951">
        <v>94.946988527785294</v>
      </c>
      <c r="D48" s="951">
        <v>95.569584479977053</v>
      </c>
      <c r="E48" s="951">
        <v>93.908213313634704</v>
      </c>
      <c r="F48" s="951">
        <v>95.648716041187612</v>
      </c>
      <c r="G48" s="951">
        <v>90.783863793434023</v>
      </c>
      <c r="H48" s="951">
        <v>93.182906926012919</v>
      </c>
      <c r="I48" s="952">
        <v>100</v>
      </c>
      <c r="J48" s="952"/>
    </row>
    <row r="49" spans="2:10">
      <c r="B49" s="933"/>
      <c r="C49" s="951">
        <v>95.635379125119087</v>
      </c>
      <c r="D49" s="951">
        <v>97.360639039505102</v>
      </c>
      <c r="E49" s="951">
        <v>94.535026380041003</v>
      </c>
      <c r="F49" s="951">
        <v>96.804208791957407</v>
      </c>
      <c r="G49" s="951">
        <v>91.860271262098692</v>
      </c>
      <c r="H49" s="951">
        <v>93.154805025793522</v>
      </c>
      <c r="I49" s="952">
        <v>100</v>
      </c>
      <c r="J49" s="952"/>
    </row>
    <row r="50" spans="2:10">
      <c r="B50" s="933"/>
      <c r="C50" s="951">
        <v>97.196873109419869</v>
      </c>
      <c r="D50" s="951">
        <v>97.69714841115939</v>
      </c>
      <c r="E50" s="951">
        <v>95.547592933714071</v>
      </c>
      <c r="F50" s="951">
        <v>97.935737819747544</v>
      </c>
      <c r="G50" s="951">
        <v>91.791070601604417</v>
      </c>
      <c r="H50" s="951">
        <v>94.922478490658548</v>
      </c>
      <c r="I50" s="952">
        <v>100</v>
      </c>
      <c r="J50" s="952"/>
    </row>
    <row r="51" spans="2:10">
      <c r="B51" s="933"/>
      <c r="C51" s="951">
        <v>97.72303649753573</v>
      </c>
      <c r="D51" s="951">
        <v>98.039090076092734</v>
      </c>
      <c r="E51" s="951">
        <v>96.357502686161567</v>
      </c>
      <c r="F51" s="951">
        <v>99.642021951694247</v>
      </c>
      <c r="G51" s="951">
        <v>94.158487298123475</v>
      </c>
      <c r="H51" s="951">
        <v>96.332121282915921</v>
      </c>
      <c r="I51" s="952">
        <v>100</v>
      </c>
      <c r="J51" s="952"/>
    </row>
    <row r="52" spans="2:10">
      <c r="B52" s="933">
        <v>2018</v>
      </c>
      <c r="C52" s="951">
        <v>97.112533549416312</v>
      </c>
      <c r="D52" s="951">
        <v>97.757196674001861</v>
      </c>
      <c r="E52" s="951">
        <v>95.890950709231618</v>
      </c>
      <c r="F52" s="951">
        <v>98.85284842099729</v>
      </c>
      <c r="G52" s="951">
        <v>93.36068889534765</v>
      </c>
      <c r="H52" s="951">
        <v>96.146109984725172</v>
      </c>
      <c r="I52" s="952">
        <v>100</v>
      </c>
      <c r="J52" s="952"/>
    </row>
    <row r="53" spans="2:10">
      <c r="B53" s="933"/>
      <c r="C53" s="951">
        <v>98.417921232432164</v>
      </c>
      <c r="D53" s="951">
        <v>98.912096008908193</v>
      </c>
      <c r="E53" s="951">
        <v>96.841106882857076</v>
      </c>
      <c r="F53" s="951">
        <v>99.638950178760169</v>
      </c>
      <c r="G53" s="951">
        <v>95.204359223695462</v>
      </c>
      <c r="H53" s="951">
        <v>99.171242680678233</v>
      </c>
      <c r="I53" s="952">
        <v>100</v>
      </c>
      <c r="J53" s="952"/>
    </row>
    <row r="54" spans="2:10">
      <c r="B54" s="933"/>
      <c r="C54" s="951">
        <v>98.20622997300508</v>
      </c>
      <c r="D54" s="951">
        <v>99.528088086222567</v>
      </c>
      <c r="E54" s="951">
        <v>97.548476247640693</v>
      </c>
      <c r="F54" s="951">
        <v>99.236172487652368</v>
      </c>
      <c r="G54" s="951">
        <v>95.81794194641985</v>
      </c>
      <c r="H54" s="951">
        <v>98.860315482835077</v>
      </c>
      <c r="I54" s="952">
        <v>100</v>
      </c>
      <c r="J54" s="952"/>
    </row>
    <row r="55" spans="2:10">
      <c r="B55" s="933"/>
      <c r="C55" s="951">
        <v>99.310633819748574</v>
      </c>
      <c r="D55" s="951">
        <v>100.28814637040004</v>
      </c>
      <c r="E55" s="951">
        <v>98.508869279975684</v>
      </c>
      <c r="F55" s="951">
        <v>99.563635882332861</v>
      </c>
      <c r="G55" s="951">
        <v>98.138091240757561</v>
      </c>
      <c r="H55" s="951">
        <v>98.6653358168045</v>
      </c>
      <c r="I55" s="952">
        <v>100</v>
      </c>
      <c r="J55" s="952"/>
    </row>
    <row r="56" spans="2:10">
      <c r="B56" s="933">
        <v>2019</v>
      </c>
      <c r="C56" s="951">
        <v>99.707170434640958</v>
      </c>
      <c r="D56" s="951">
        <v>100.06415414952241</v>
      </c>
      <c r="E56" s="951">
        <v>98.829397463781021</v>
      </c>
      <c r="F56" s="951">
        <v>99.870743086255445</v>
      </c>
      <c r="G56" s="951">
        <v>100.67429273517629</v>
      </c>
      <c r="H56" s="951">
        <v>100.18595607901619</v>
      </c>
      <c r="I56" s="952">
        <v>100</v>
      </c>
      <c r="J56" s="952"/>
    </row>
    <row r="57" spans="2:10">
      <c r="B57" s="933"/>
      <c r="C57" s="951">
        <v>100.03696414913985</v>
      </c>
      <c r="D57" s="951">
        <v>100.0876900283632</v>
      </c>
      <c r="E57" s="951">
        <v>100.05846692665435</v>
      </c>
      <c r="F57" s="951">
        <v>100.41828237756798</v>
      </c>
      <c r="G57" s="951">
        <v>99.984717567908348</v>
      </c>
      <c r="H57" s="951">
        <v>99.792859786924268</v>
      </c>
      <c r="I57" s="952">
        <v>100</v>
      </c>
      <c r="J57" s="952"/>
    </row>
    <row r="58" spans="2:10">
      <c r="B58" s="933"/>
      <c r="C58" s="951">
        <v>100.52864119755857</v>
      </c>
      <c r="D58" s="951">
        <v>100.07463848276939</v>
      </c>
      <c r="E58" s="951">
        <v>100.61932235229345</v>
      </c>
      <c r="F58" s="951">
        <v>100.22670211412017</v>
      </c>
      <c r="G58" s="951">
        <v>99.385653708786421</v>
      </c>
      <c r="H58" s="951">
        <v>100.76242133096397</v>
      </c>
      <c r="I58" s="952">
        <v>100</v>
      </c>
      <c r="J58" s="952"/>
    </row>
    <row r="59" spans="2:10">
      <c r="B59" s="933"/>
      <c r="C59" s="951">
        <v>99.727224218660609</v>
      </c>
      <c r="D59" s="951">
        <v>99.77351733934502</v>
      </c>
      <c r="E59" s="951">
        <v>100.49281325727118</v>
      </c>
      <c r="F59" s="951">
        <v>99.484272422056392</v>
      </c>
      <c r="G59" s="951">
        <v>99.955335988128979</v>
      </c>
      <c r="H59" s="951">
        <v>99.258762803095578</v>
      </c>
      <c r="I59" s="952">
        <v>100</v>
      </c>
      <c r="J59" s="952"/>
    </row>
    <row r="60" spans="2:10">
      <c r="B60" s="933">
        <v>2020</v>
      </c>
      <c r="C60" s="951">
        <v>96.151977588966048</v>
      </c>
      <c r="D60" s="951">
        <v>98.439000181776237</v>
      </c>
      <c r="E60" s="951">
        <v>92.452734065288453</v>
      </c>
      <c r="F60" s="951">
        <v>91.387792888951466</v>
      </c>
      <c r="G60" s="951">
        <v>99.79371368363735</v>
      </c>
      <c r="H60" s="951">
        <v>98.003444820307195</v>
      </c>
      <c r="I60" s="952">
        <v>100</v>
      </c>
      <c r="J60" s="952"/>
    </row>
    <row r="61" spans="2:10">
      <c r="B61" s="933"/>
      <c r="C61" s="951">
        <v>88.168573014716301</v>
      </c>
      <c r="D61" s="951">
        <v>93.431452275425741</v>
      </c>
      <c r="E61" s="951">
        <v>82.521091893105194</v>
      </c>
      <c r="F61" s="951">
        <v>80.179486164796671</v>
      </c>
      <c r="G61" s="951">
        <v>94.23359396410342</v>
      </c>
      <c r="H61" s="951">
        <v>85.110914921977894</v>
      </c>
      <c r="I61" s="952">
        <v>100</v>
      </c>
      <c r="J61" s="952"/>
    </row>
    <row r="62" spans="2:10">
      <c r="B62" s="933"/>
      <c r="C62" s="951">
        <v>98.910968485580511</v>
      </c>
      <c r="D62" s="951">
        <v>97.73869635850015</v>
      </c>
      <c r="E62" s="951">
        <v>96.912877215965892</v>
      </c>
      <c r="F62" s="951">
        <v>102.09704122321055</v>
      </c>
      <c r="G62" s="951">
        <v>102.66191966539307</v>
      </c>
      <c r="H62" s="951">
        <v>98.875811132311128</v>
      </c>
      <c r="I62" s="952">
        <v>100</v>
      </c>
      <c r="J62" s="952"/>
    </row>
    <row r="63" spans="2:10">
      <c r="B63" s="933"/>
      <c r="C63" s="951">
        <v>100.63910864795376</v>
      </c>
      <c r="D63" s="951">
        <v>100.56476002243106</v>
      </c>
      <c r="E63" s="951">
        <v>99.782363654817942</v>
      </c>
      <c r="F63" s="951">
        <v>102.1370253689124</v>
      </c>
      <c r="G63" s="951">
        <v>101.57299789701825</v>
      </c>
      <c r="H63" s="951">
        <v>97.355555395207219</v>
      </c>
      <c r="I63" s="952">
        <v>100</v>
      </c>
      <c r="J63" s="952"/>
    </row>
    <row r="64" spans="2:10">
      <c r="B64" s="933">
        <v>2021</v>
      </c>
      <c r="C64" s="951">
        <v>101.23013337768838</v>
      </c>
      <c r="D64" s="951">
        <v>97.989746351811931</v>
      </c>
      <c r="E64" s="951">
        <v>99.896113465611634</v>
      </c>
      <c r="F64" s="951">
        <v>107.71571868142158</v>
      </c>
      <c r="G64" s="951">
        <v>106.56978602356216</v>
      </c>
      <c r="H64" s="951">
        <v>96.629532111576594</v>
      </c>
      <c r="I64" s="952">
        <v>100</v>
      </c>
      <c r="J64" s="952"/>
    </row>
    <row r="65" spans="2:10" ht="13.95" customHeight="1">
      <c r="B65" s="933"/>
      <c r="C65" s="951">
        <v>102.17552159445795</v>
      </c>
      <c r="D65" s="951">
        <v>99.079754472316679</v>
      </c>
      <c r="E65" s="951">
        <v>100.5959004139749</v>
      </c>
      <c r="F65" s="951">
        <v>111.03710948910906</v>
      </c>
      <c r="G65" s="951">
        <v>105.18337624020401</v>
      </c>
      <c r="H65" s="951">
        <v>96.73932121050737</v>
      </c>
      <c r="I65" s="952">
        <v>100</v>
      </c>
      <c r="J65" s="952"/>
    </row>
    <row r="66" spans="2:10">
      <c r="B66" s="933"/>
      <c r="C66" s="951">
        <v>99.938548876849737</v>
      </c>
      <c r="D66" s="951">
        <v>95.469096421671964</v>
      </c>
      <c r="E66" s="951">
        <v>99.441160505302037</v>
      </c>
      <c r="F66" s="951">
        <v>113.4898440018044</v>
      </c>
      <c r="G66" s="951">
        <v>103.11024025193893</v>
      </c>
      <c r="H66" s="951">
        <v>94.345441203839357</v>
      </c>
      <c r="I66" s="952">
        <v>100</v>
      </c>
      <c r="J66" s="952"/>
    </row>
    <row r="67" spans="2:10">
      <c r="B67" s="933"/>
      <c r="C67" s="951">
        <v>99.92958583601758</v>
      </c>
      <c r="D67" s="951">
        <v>95.853488212144242</v>
      </c>
      <c r="E67" s="951">
        <v>98.739083055823045</v>
      </c>
      <c r="F67" s="951">
        <v>115.72431479233596</v>
      </c>
      <c r="G67" s="951">
        <v>107.40426278346298</v>
      </c>
      <c r="H67" s="951">
        <v>93.896438563484381</v>
      </c>
      <c r="I67" s="952">
        <v>100</v>
      </c>
      <c r="J67" s="952"/>
    </row>
    <row r="68" spans="2:10">
      <c r="B68" s="933">
        <v>2022</v>
      </c>
      <c r="C68" s="951">
        <v>101.20971464539107</v>
      </c>
      <c r="D68" s="951">
        <v>97.300737935811583</v>
      </c>
      <c r="E68" s="951">
        <v>98.475080492206473</v>
      </c>
      <c r="F68" s="951">
        <v>118.49694892973395</v>
      </c>
      <c r="G68" s="951">
        <v>108.64496599160769</v>
      </c>
      <c r="H68" s="951">
        <v>95.829803097822847</v>
      </c>
      <c r="I68" s="952">
        <v>100</v>
      </c>
      <c r="J68" s="952"/>
    </row>
    <row r="69" spans="2:10">
      <c r="B69" s="933"/>
      <c r="C69" s="951">
        <v>100.7754095022392</v>
      </c>
      <c r="D69" s="951">
        <v>95.658202366562406</v>
      </c>
      <c r="E69" s="951">
        <v>98.413299481328934</v>
      </c>
      <c r="F69" s="951">
        <v>119.52437431229441</v>
      </c>
      <c r="G69" s="951">
        <v>105.6529165149324</v>
      </c>
      <c r="H69" s="951">
        <v>96.473389978258581</v>
      </c>
      <c r="I69" s="952">
        <v>100</v>
      </c>
      <c r="J69" s="952"/>
    </row>
    <row r="70" spans="2:10">
      <c r="B70" s="933"/>
      <c r="C70" s="951">
        <v>101.36652889795916</v>
      </c>
      <c r="D70" s="951">
        <v>96.157569237188227</v>
      </c>
      <c r="E70" s="951">
        <v>100.18775100958814</v>
      </c>
      <c r="F70" s="951">
        <v>120.01962069047288</v>
      </c>
      <c r="G70" s="951">
        <v>105.137470920537</v>
      </c>
      <c r="H70" s="951">
        <v>96.0973113354856</v>
      </c>
      <c r="I70" s="952">
        <v>100</v>
      </c>
      <c r="J70" s="952"/>
    </row>
    <row r="71" spans="2:10">
      <c r="B71" s="933"/>
      <c r="C71" s="951">
        <v>101.02562522487042</v>
      </c>
      <c r="D71" s="951">
        <v>94.999149810192833</v>
      </c>
      <c r="E71" s="951">
        <v>100.1854532162009</v>
      </c>
      <c r="F71" s="951">
        <v>121.49766267288467</v>
      </c>
      <c r="G71" s="951">
        <v>108.88228155529202</v>
      </c>
      <c r="H71" s="951">
        <v>92.05246124842661</v>
      </c>
      <c r="I71" s="952">
        <v>100</v>
      </c>
      <c r="J71" s="952"/>
    </row>
    <row r="72" spans="2:10">
      <c r="B72" s="933">
        <v>2023</v>
      </c>
      <c r="C72" s="951">
        <v>101.50010069507086</v>
      </c>
      <c r="D72" s="951">
        <v>95.737644913804061</v>
      </c>
      <c r="E72" s="951">
        <v>99.443776336379429</v>
      </c>
      <c r="F72" s="951">
        <v>122.51350958388252</v>
      </c>
      <c r="G72" s="951">
        <v>108.79076333994422</v>
      </c>
      <c r="H72" s="951">
        <v>93.277999190520759</v>
      </c>
      <c r="I72" s="952">
        <v>100</v>
      </c>
      <c r="J72" s="952"/>
    </row>
    <row r="73" spans="2:10">
      <c r="B73" s="933"/>
      <c r="C73" s="951">
        <v>101.42498276117516</v>
      </c>
      <c r="D73" s="951">
        <v>95.542156593631972</v>
      </c>
      <c r="E73" s="951">
        <v>99.589268146670022</v>
      </c>
      <c r="F73" s="951">
        <v>122.52444977108954</v>
      </c>
      <c r="G73" s="951">
        <v>106.93679169427195</v>
      </c>
      <c r="H73" s="951">
        <v>94.705153969637678</v>
      </c>
      <c r="I73" s="952">
        <v>100</v>
      </c>
      <c r="J73" s="952"/>
    </row>
    <row r="74" spans="2:10">
      <c r="B74" s="933"/>
      <c r="C74" s="951">
        <v>101.2713320331672</v>
      </c>
      <c r="D74" s="951">
        <v>95.609302916038317</v>
      </c>
      <c r="E74" s="951">
        <v>99.632449010990882</v>
      </c>
      <c r="F74" s="951">
        <v>123.26828153603114</v>
      </c>
      <c r="G74" s="951">
        <v>108.02730573955913</v>
      </c>
      <c r="H74" s="951">
        <v>92.827535253837823</v>
      </c>
      <c r="I74" s="952">
        <v>100</v>
      </c>
      <c r="J74" s="952"/>
    </row>
    <row r="75" spans="2:10">
      <c r="B75" s="933"/>
      <c r="C75" s="951">
        <v>99.933738184604479</v>
      </c>
      <c r="D75" s="951">
        <v>93.747076535760243</v>
      </c>
      <c r="E75" s="951">
        <v>98.64388926214653</v>
      </c>
      <c r="F75" s="951">
        <v>125.56451453956466</v>
      </c>
      <c r="G75" s="951">
        <v>111.26144136213408</v>
      </c>
      <c r="H75" s="951">
        <v>90.253877012951605</v>
      </c>
      <c r="I75" s="952">
        <v>100</v>
      </c>
      <c r="J75" s="952"/>
    </row>
    <row r="76" spans="2:10">
      <c r="B76" s="953"/>
      <c r="C76" s="951"/>
      <c r="D76" s="951"/>
      <c r="E76" s="951"/>
      <c r="F76" s="951"/>
      <c r="G76" s="951"/>
      <c r="H76" s="951"/>
      <c r="I76" s="952"/>
      <c r="J76" s="952"/>
    </row>
    <row r="77" spans="2:10">
      <c r="B77" s="953"/>
      <c r="C77" s="951"/>
      <c r="D77" s="951"/>
      <c r="E77" s="951"/>
      <c r="F77" s="951"/>
      <c r="G77" s="951"/>
      <c r="H77" s="951"/>
      <c r="I77" s="952"/>
      <c r="J77" s="952"/>
    </row>
  </sheetData>
  <hyperlinks>
    <hyperlink ref="A1" location="'Índice de gráficos'!A1" display="Índice de gráficos" xr:uid="{A1BE7188-DE33-4A68-817D-C6C4ACAE6C05}"/>
  </hyperlinks>
  <pageMargins left="0.7" right="0.7" top="0.75" bottom="0.75" header="0.3" footer="0.3"/>
  <pageSetup paperSize="9" orientation="portrait" verticalDpi="0" r:id="rId1"/>
  <drawing r:id="rId2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C4D8B5-F9DD-49F9-88DC-4EDEF4222501}">
  <sheetPr codeName="Hoja115">
    <tabColor theme="4"/>
  </sheetPr>
  <dimension ref="A1:L30"/>
  <sheetViews>
    <sheetView showGridLines="0" zoomScaleNormal="100" workbookViewId="0"/>
  </sheetViews>
  <sheetFormatPr baseColWidth="10" defaultColWidth="11.5546875" defaultRowHeight="14.4"/>
  <cols>
    <col min="1" max="1" width="11.5546875" style="644"/>
    <col min="2" max="2" width="3" style="644" bestFit="1" customWidth="1"/>
    <col min="3" max="3" width="8.6640625" style="644" bestFit="1" customWidth="1"/>
    <col min="4" max="4" width="13.109375" style="644" customWidth="1"/>
    <col min="5" max="5" width="11.5546875" style="644"/>
    <col min="6" max="6" width="14.109375" style="644" bestFit="1" customWidth="1"/>
    <col min="7" max="16384" width="11.5546875" style="644"/>
  </cols>
  <sheetData>
    <row r="1" spans="1:12">
      <c r="A1" s="112" t="s">
        <v>576</v>
      </c>
    </row>
    <row r="3" spans="1:12">
      <c r="F3" s="597" t="str">
        <f ca="1">MID(CELL("nombrearchivo",F4),FIND("]",CELL("nombrearchivo",F4))+1,31)</f>
        <v>Gráfico RE_3.9</v>
      </c>
      <c r="G3" s="597" t="s">
        <v>1101</v>
      </c>
    </row>
    <row r="4" spans="1:12">
      <c r="D4" s="932"/>
    </row>
    <row r="5" spans="1:12">
      <c r="B5" s="933"/>
      <c r="C5" s="933"/>
      <c r="D5" s="934" t="s">
        <v>1079</v>
      </c>
    </row>
    <row r="6" spans="1:12">
      <c r="B6" s="933">
        <v>1</v>
      </c>
      <c r="C6" s="933" t="s">
        <v>1080</v>
      </c>
      <c r="D6" s="949">
        <v>37.91711558951971</v>
      </c>
      <c r="E6" s="952"/>
      <c r="F6" s="952"/>
      <c r="G6" s="952"/>
      <c r="H6" s="952"/>
      <c r="I6" s="952"/>
      <c r="J6" s="952"/>
      <c r="K6" s="952"/>
      <c r="L6" s="952"/>
    </row>
    <row r="7" spans="1:12">
      <c r="B7" s="933">
        <f t="shared" ref="B7:B25" si="0">+B6+1</f>
        <v>2</v>
      </c>
      <c r="C7" s="933" t="s">
        <v>1081</v>
      </c>
      <c r="D7" s="949">
        <v>28.498983700234113</v>
      </c>
      <c r="E7" s="952"/>
      <c r="F7" s="952"/>
      <c r="G7" s="952"/>
      <c r="H7" s="952"/>
      <c r="I7" s="952"/>
      <c r="J7" s="952"/>
      <c r="K7" s="952"/>
      <c r="L7" s="952"/>
    </row>
    <row r="8" spans="1:12">
      <c r="B8" s="933">
        <f t="shared" si="0"/>
        <v>3</v>
      </c>
      <c r="C8" s="933" t="s">
        <v>1082</v>
      </c>
      <c r="D8" s="949">
        <v>23.467688857641949</v>
      </c>
      <c r="E8" s="952"/>
      <c r="F8" s="952"/>
      <c r="G8" s="952"/>
      <c r="H8" s="952"/>
      <c r="I8" s="952"/>
      <c r="J8" s="952"/>
      <c r="K8" s="952"/>
      <c r="L8" s="952"/>
    </row>
    <row r="9" spans="1:12">
      <c r="B9" s="933">
        <f t="shared" si="0"/>
        <v>4</v>
      </c>
      <c r="C9" s="933" t="s">
        <v>1083</v>
      </c>
      <c r="D9" s="949">
        <v>17.481786184515702</v>
      </c>
      <c r="E9" s="952"/>
      <c r="F9" s="952"/>
      <c r="G9" s="952"/>
      <c r="H9" s="952"/>
      <c r="I9" s="952"/>
      <c r="J9" s="952"/>
      <c r="K9" s="952"/>
      <c r="L9" s="952"/>
    </row>
    <row r="10" spans="1:12">
      <c r="B10" s="933">
        <f t="shared" si="0"/>
        <v>5</v>
      </c>
      <c r="C10" s="933" t="s">
        <v>1085</v>
      </c>
      <c r="D10" s="949">
        <v>17.10959184626628</v>
      </c>
      <c r="E10" s="952"/>
      <c r="F10" s="952"/>
      <c r="G10" s="952"/>
      <c r="H10" s="952"/>
      <c r="I10" s="952"/>
      <c r="J10" s="952"/>
      <c r="K10" s="952"/>
      <c r="L10" s="952"/>
    </row>
    <row r="11" spans="1:12">
      <c r="B11" s="933">
        <f t="shared" si="0"/>
        <v>6</v>
      </c>
      <c r="C11" s="933" t="s">
        <v>1102</v>
      </c>
      <c r="D11" s="949">
        <v>12.867960309862983</v>
      </c>
      <c r="E11" s="952"/>
      <c r="F11" s="952"/>
      <c r="G11" s="952"/>
      <c r="H11" s="952"/>
      <c r="I11" s="952"/>
      <c r="J11" s="952"/>
      <c r="K11" s="952"/>
      <c r="L11" s="952"/>
    </row>
    <row r="12" spans="1:12">
      <c r="B12" s="933">
        <f t="shared" si="0"/>
        <v>7</v>
      </c>
      <c r="C12" s="933" t="s">
        <v>1086</v>
      </c>
      <c r="D12" s="949">
        <v>8.7540755339773426</v>
      </c>
      <c r="E12" s="952"/>
      <c r="F12" s="952"/>
      <c r="G12" s="952"/>
      <c r="H12" s="952"/>
      <c r="I12" s="952"/>
      <c r="J12" s="952"/>
      <c r="K12" s="952"/>
      <c r="L12" s="952"/>
    </row>
    <row r="13" spans="1:12">
      <c r="B13" s="933">
        <f t="shared" si="0"/>
        <v>8</v>
      </c>
      <c r="C13" s="933" t="s">
        <v>1090</v>
      </c>
      <c r="D13" s="949">
        <v>6.01762509929641</v>
      </c>
      <c r="E13" s="952"/>
      <c r="F13" s="952"/>
      <c r="G13" s="952"/>
      <c r="H13" s="952"/>
      <c r="I13" s="952"/>
      <c r="J13" s="952"/>
      <c r="K13" s="952"/>
      <c r="L13" s="952"/>
    </row>
    <row r="14" spans="1:12">
      <c r="B14" s="933">
        <f t="shared" si="0"/>
        <v>9</v>
      </c>
      <c r="C14" s="933" t="s">
        <v>1087</v>
      </c>
      <c r="D14" s="949">
        <v>4.7078850984480969</v>
      </c>
      <c r="E14" s="952"/>
      <c r="F14" s="952"/>
      <c r="G14" s="952"/>
      <c r="H14" s="952"/>
      <c r="I14" s="952"/>
      <c r="J14" s="952"/>
      <c r="K14" s="952"/>
      <c r="L14" s="952"/>
    </row>
    <row r="15" spans="1:12">
      <c r="B15" s="933">
        <f t="shared" si="0"/>
        <v>10</v>
      </c>
      <c r="C15" s="933" t="s">
        <v>1091</v>
      </c>
      <c r="D15" s="949">
        <v>1.2304166765385354</v>
      </c>
      <c r="E15" s="952"/>
      <c r="F15" s="952"/>
      <c r="G15" s="952"/>
      <c r="H15" s="952"/>
      <c r="I15" s="952"/>
      <c r="J15" s="952"/>
      <c r="K15" s="952"/>
      <c r="L15" s="952"/>
    </row>
    <row r="16" spans="1:12">
      <c r="B16" s="933">
        <f t="shared" si="0"/>
        <v>11</v>
      </c>
      <c r="C16" s="933" t="s">
        <v>1076</v>
      </c>
      <c r="D16" s="949">
        <v>1.0325384185044193</v>
      </c>
      <c r="E16" s="952"/>
      <c r="F16" s="952"/>
      <c r="G16" s="952"/>
      <c r="H16" s="952"/>
      <c r="I16" s="952"/>
      <c r="J16" s="952"/>
      <c r="K16" s="952"/>
      <c r="L16" s="952"/>
    </row>
    <row r="17" spans="2:12">
      <c r="B17" s="933">
        <f t="shared" si="0"/>
        <v>12</v>
      </c>
      <c r="C17" s="933" t="s">
        <v>1089</v>
      </c>
      <c r="D17" s="949">
        <v>-0.67265431095328621</v>
      </c>
      <c r="E17" s="952"/>
      <c r="F17" s="952"/>
      <c r="G17" s="952"/>
      <c r="H17" s="952"/>
      <c r="I17" s="952"/>
      <c r="J17" s="952"/>
      <c r="K17" s="952"/>
      <c r="L17" s="952"/>
    </row>
    <row r="18" spans="2:12">
      <c r="B18" s="933">
        <f t="shared" si="0"/>
        <v>13</v>
      </c>
      <c r="C18" s="933" t="s">
        <v>1094</v>
      </c>
      <c r="D18" s="949">
        <v>-2.158917944556737</v>
      </c>
      <c r="E18" s="952"/>
      <c r="F18" s="644" t="s">
        <v>185</v>
      </c>
      <c r="G18" s="644" t="s">
        <v>1077</v>
      </c>
      <c r="H18" s="952"/>
      <c r="I18" s="952"/>
      <c r="J18" s="952"/>
      <c r="K18" s="952"/>
      <c r="L18" s="952"/>
    </row>
    <row r="19" spans="2:12">
      <c r="B19" s="933">
        <f t="shared" si="0"/>
        <v>14</v>
      </c>
      <c r="C19" s="933" t="s">
        <v>1092</v>
      </c>
      <c r="D19" s="949">
        <v>-3.1786350765676827</v>
      </c>
      <c r="E19" s="952"/>
      <c r="F19" s="952"/>
      <c r="G19" s="952"/>
      <c r="H19" s="952"/>
      <c r="I19" s="952"/>
      <c r="J19" s="952"/>
      <c r="K19" s="952"/>
      <c r="L19" s="952"/>
    </row>
    <row r="20" spans="2:12">
      <c r="B20" s="933">
        <f t="shared" si="0"/>
        <v>15</v>
      </c>
      <c r="C20" s="933" t="s">
        <v>1098</v>
      </c>
      <c r="D20" s="949">
        <v>-4.8409547601913356</v>
      </c>
      <c r="E20" s="952"/>
      <c r="F20" s="952"/>
      <c r="G20" s="952"/>
      <c r="H20" s="952"/>
      <c r="I20" s="952"/>
      <c r="J20" s="952"/>
      <c r="K20" s="952"/>
      <c r="L20" s="952"/>
    </row>
    <row r="21" spans="2:12">
      <c r="B21" s="933">
        <f t="shared" si="0"/>
        <v>16</v>
      </c>
      <c r="C21" s="933" t="s">
        <v>1096</v>
      </c>
      <c r="D21" s="949">
        <v>-5.2319263494386048</v>
      </c>
      <c r="E21" s="952"/>
      <c r="F21" s="952"/>
      <c r="G21" s="952"/>
      <c r="H21" s="952"/>
      <c r="I21" s="952"/>
      <c r="J21" s="952"/>
      <c r="K21" s="952"/>
      <c r="L21" s="952"/>
    </row>
    <row r="22" spans="2:12">
      <c r="B22" s="933">
        <f t="shared" si="0"/>
        <v>17</v>
      </c>
      <c r="C22" s="933" t="s">
        <v>1097</v>
      </c>
      <c r="D22" s="949">
        <v>-6.6908372888615908</v>
      </c>
      <c r="E22" s="952"/>
      <c r="F22" s="952"/>
      <c r="G22" s="952"/>
      <c r="H22" s="952"/>
      <c r="I22" s="952"/>
      <c r="J22" s="952"/>
      <c r="K22" s="952"/>
      <c r="L22" s="952"/>
    </row>
    <row r="23" spans="2:12">
      <c r="B23" s="933">
        <f t="shared" si="0"/>
        <v>18</v>
      </c>
      <c r="C23" s="933" t="s">
        <v>1099</v>
      </c>
      <c r="D23" s="949">
        <v>-7.2338586432630194</v>
      </c>
      <c r="E23" s="952"/>
      <c r="F23" s="952"/>
      <c r="G23" s="952"/>
      <c r="H23" s="952"/>
      <c r="I23" s="952"/>
      <c r="J23" s="952"/>
      <c r="K23" s="952"/>
      <c r="L23" s="952"/>
    </row>
    <row r="24" spans="2:12">
      <c r="B24" s="933">
        <f t="shared" si="0"/>
        <v>19</v>
      </c>
      <c r="C24" s="933" t="s">
        <v>1088</v>
      </c>
      <c r="D24" s="949">
        <v>-8.1282526737135061</v>
      </c>
      <c r="E24" s="952"/>
      <c r="F24" s="952"/>
      <c r="G24" s="952"/>
      <c r="H24" s="952"/>
      <c r="I24" s="952"/>
      <c r="J24" s="952"/>
      <c r="K24" s="952"/>
      <c r="L24" s="952"/>
    </row>
    <row r="25" spans="2:12">
      <c r="B25" s="933">
        <f t="shared" si="0"/>
        <v>20</v>
      </c>
      <c r="C25" s="933" t="s">
        <v>1095</v>
      </c>
      <c r="D25" s="949">
        <v>-9.5592080902059902</v>
      </c>
      <c r="E25" s="952"/>
      <c r="F25" s="952"/>
      <c r="G25" s="952"/>
      <c r="H25" s="952"/>
      <c r="I25" s="952"/>
      <c r="J25" s="952"/>
      <c r="K25" s="952"/>
      <c r="L25" s="952"/>
    </row>
    <row r="26" spans="2:12">
      <c r="B26" s="936"/>
      <c r="D26" s="942"/>
      <c r="E26" s="938"/>
    </row>
    <row r="27" spans="2:12">
      <c r="B27" s="936"/>
      <c r="D27" s="942"/>
      <c r="E27" s="938"/>
    </row>
    <row r="28" spans="2:12">
      <c r="B28" s="936"/>
      <c r="D28" s="942"/>
    </row>
    <row r="29" spans="2:12">
      <c r="B29" s="936"/>
      <c r="D29" s="942"/>
    </row>
    <row r="30" spans="2:12">
      <c r="D30" s="942"/>
    </row>
  </sheetData>
  <hyperlinks>
    <hyperlink ref="A1" location="'Índice de gráficos'!A1" display="Índice de gráficos" xr:uid="{F88FC598-3D74-455A-9320-B127A552CAF8}"/>
  </hyperlinks>
  <pageMargins left="0.7" right="0.7" top="0.75" bottom="0.75" header="0.3" footer="0.3"/>
  <pageSetup paperSize="9" orientation="portrait" verticalDpi="0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C2CE9-6E7C-483C-9F19-D88BAFA37C4D}">
  <sheetPr codeName="Hoja116">
    <tabColor theme="4"/>
  </sheetPr>
  <dimension ref="A1:P86"/>
  <sheetViews>
    <sheetView showGridLines="0" zoomScaleNormal="100" workbookViewId="0"/>
  </sheetViews>
  <sheetFormatPr baseColWidth="10" defaultColWidth="10.88671875" defaultRowHeight="14.4"/>
  <cols>
    <col min="1" max="1" width="10.88671875" customWidth="1"/>
    <col min="2" max="2" width="6.88671875" customWidth="1"/>
    <col min="3" max="12" width="12.44140625" customWidth="1"/>
    <col min="13" max="13" width="10.88671875" customWidth="1"/>
    <col min="14" max="14" width="14.109375" bestFit="1" customWidth="1"/>
    <col min="15" max="16" width="10.88671875" customWidth="1"/>
  </cols>
  <sheetData>
    <row r="1" spans="1:16">
      <c r="A1" s="112" t="s">
        <v>576</v>
      </c>
    </row>
    <row r="2" spans="1:16">
      <c r="C2" s="954" t="s">
        <v>1103</v>
      </c>
    </row>
    <row r="3" spans="1:16" ht="13.95" customHeight="1">
      <c r="C3" s="934" t="s">
        <v>1104</v>
      </c>
      <c r="D3" s="934" t="s">
        <v>1105</v>
      </c>
      <c r="E3" s="934" t="s">
        <v>1106</v>
      </c>
      <c r="F3" s="934" t="s">
        <v>1107</v>
      </c>
      <c r="G3" s="934" t="s">
        <v>1108</v>
      </c>
      <c r="H3" s="934" t="s">
        <v>1109</v>
      </c>
      <c r="I3" s="934" t="s">
        <v>1110</v>
      </c>
      <c r="J3" s="934" t="s">
        <v>729</v>
      </c>
      <c r="K3" s="934" t="s">
        <v>1111</v>
      </c>
      <c r="L3" s="934" t="s">
        <v>1112</v>
      </c>
      <c r="M3" s="955"/>
    </row>
    <row r="4" spans="1:16" ht="72">
      <c r="A4" s="956"/>
      <c r="C4" s="934" t="s">
        <v>1113</v>
      </c>
      <c r="D4" s="934" t="s">
        <v>1114</v>
      </c>
      <c r="E4" s="934" t="s">
        <v>1115</v>
      </c>
      <c r="F4" s="934" t="s">
        <v>1116</v>
      </c>
      <c r="G4" s="934" t="s">
        <v>1117</v>
      </c>
      <c r="H4" s="934" t="s">
        <v>1118</v>
      </c>
      <c r="I4" s="934" t="s">
        <v>1119</v>
      </c>
      <c r="J4" s="934" t="s">
        <v>729</v>
      </c>
      <c r="K4" s="934" t="s">
        <v>716</v>
      </c>
      <c r="L4" s="934" t="s">
        <v>1112</v>
      </c>
      <c r="M4" s="957"/>
      <c r="N4" s="958" t="str">
        <f ca="1">MID(CELL("nombrearchivo",N5),FIND("]",CELL("nombrearchivo",N5))+1,31)</f>
        <v>Gráfico RE_3.10</v>
      </c>
      <c r="O4" s="958" t="s">
        <v>1120</v>
      </c>
    </row>
    <row r="5" spans="1:16">
      <c r="A5" s="959"/>
      <c r="B5" s="933">
        <v>2019</v>
      </c>
      <c r="C5" s="960">
        <v>2.3942223698299792E-2</v>
      </c>
      <c r="D5" s="961">
        <v>1.5702938850301607E-2</v>
      </c>
      <c r="E5" s="961">
        <v>-1.0299409551412482E-2</v>
      </c>
      <c r="F5" s="961">
        <v>4.1226502547326849E-3</v>
      </c>
      <c r="G5" s="961">
        <v>4.5345163664565966E-3</v>
      </c>
      <c r="H5" s="961">
        <v>1.114454021647715E-2</v>
      </c>
      <c r="I5" s="961">
        <v>4.719839291593142E-4</v>
      </c>
      <c r="J5" s="961">
        <v>0</v>
      </c>
      <c r="K5" s="961">
        <v>0</v>
      </c>
      <c r="L5" s="961">
        <v>2.7070842176498338E-2</v>
      </c>
      <c r="M5" s="962"/>
      <c r="N5" s="959"/>
      <c r="O5" s="959"/>
      <c r="P5" s="962"/>
    </row>
    <row r="6" spans="1:16">
      <c r="A6" s="959"/>
      <c r="B6" s="933">
        <v>2020</v>
      </c>
      <c r="C6" s="960">
        <v>-0.1370630349000983</v>
      </c>
      <c r="D6" s="961">
        <v>1.3356000289511449E-2</v>
      </c>
      <c r="E6" s="961">
        <v>-3.398936568750878E-2</v>
      </c>
      <c r="F6" s="961">
        <v>9.6713412845561564E-3</v>
      </c>
      <c r="G6" s="961">
        <v>-5.3091317886347356E-3</v>
      </c>
      <c r="H6" s="961">
        <v>-5.2712663043734009E-2</v>
      </c>
      <c r="I6" s="961">
        <v>-1.9222848381102442E-3</v>
      </c>
      <c r="J6" s="961">
        <v>-7.8678854752408739E-2</v>
      </c>
      <c r="K6" s="961">
        <v>0</v>
      </c>
      <c r="L6" s="961">
        <v>2.824488950483349E-2</v>
      </c>
      <c r="M6" s="962"/>
      <c r="N6" s="959"/>
      <c r="O6" s="959"/>
      <c r="P6" s="962"/>
    </row>
    <row r="7" spans="1:16">
      <c r="A7" s="959"/>
      <c r="B7" s="933">
        <v>2021</v>
      </c>
      <c r="C7" s="960">
        <v>4.7732822092214633E-2</v>
      </c>
      <c r="D7" s="961">
        <v>-1.7970538292160221E-2</v>
      </c>
      <c r="E7" s="961">
        <v>5.5044159646700834E-2</v>
      </c>
      <c r="F7" s="961">
        <v>-4.4611636522060572E-3</v>
      </c>
      <c r="G7" s="961">
        <v>6.7082415289597616E-3</v>
      </c>
      <c r="H7" s="961">
        <v>-1.955432837213622E-2</v>
      </c>
      <c r="I7" s="961">
        <v>-1.8991881175842718E-3</v>
      </c>
      <c r="J7" s="961">
        <v>8.3399883720696635E-2</v>
      </c>
      <c r="K7" s="961">
        <v>0</v>
      </c>
      <c r="L7" s="961">
        <v>-4.9434356616869179E-2</v>
      </c>
      <c r="M7" s="962"/>
      <c r="N7" s="959"/>
      <c r="O7" s="959"/>
      <c r="P7" s="962"/>
    </row>
    <row r="8" spans="1:16">
      <c r="A8" s="959"/>
      <c r="B8" s="933">
        <v>2022</v>
      </c>
      <c r="C8" s="960">
        <v>1.1634525096875237E-2</v>
      </c>
      <c r="D8" s="961">
        <v>-1.9535449623290457E-2</v>
      </c>
      <c r="E8" s="961">
        <v>-1.1618151068902322E-2</v>
      </c>
      <c r="F8" s="961">
        <v>-1.6611268911885357E-2</v>
      </c>
      <c r="G8" s="961">
        <v>7.9988442213992261E-2</v>
      </c>
      <c r="H8" s="961">
        <v>3.7182422738487819E-2</v>
      </c>
      <c r="I8" s="961">
        <v>1.7170930073027724E-3</v>
      </c>
      <c r="J8" s="961">
        <v>-3.4899833111717705E-3</v>
      </c>
      <c r="K8" s="961">
        <v>0</v>
      </c>
      <c r="L8" s="961">
        <v>-5.4929501776960446E-2</v>
      </c>
      <c r="M8" s="962"/>
      <c r="N8" s="959"/>
      <c r="O8" s="959"/>
      <c r="P8" s="962"/>
    </row>
    <row r="9" spans="1:16">
      <c r="A9" s="959"/>
      <c r="B9" s="933">
        <v>2023</v>
      </c>
      <c r="C9" s="960">
        <v>-1.2710173755744236E-2</v>
      </c>
      <c r="D9" s="961">
        <v>2.4139356556427405E-2</v>
      </c>
      <c r="E9" s="961">
        <v>-1.9356717711351251E-2</v>
      </c>
      <c r="F9" s="961">
        <v>-1.0336087648235681E-2</v>
      </c>
      <c r="G9" s="961">
        <v>-1.4419262064802096E-2</v>
      </c>
      <c r="H9" s="961">
        <v>-1.5229945164645153E-2</v>
      </c>
      <c r="I9" s="961">
        <v>-1.0297633638599035E-3</v>
      </c>
      <c r="J9" s="961">
        <v>-9.1004076176720572E-4</v>
      </c>
      <c r="K9" s="961">
        <v>0</v>
      </c>
      <c r="L9" s="961">
        <v>2.471105699423997E-2</v>
      </c>
      <c r="M9" s="962"/>
      <c r="N9" s="959"/>
      <c r="O9" s="959"/>
      <c r="P9" s="962"/>
    </row>
    <row r="10" spans="1:16">
      <c r="A10" s="959"/>
      <c r="N10" s="417"/>
      <c r="P10" s="417"/>
    </row>
    <row r="11" spans="1:16">
      <c r="A11" s="959"/>
      <c r="N11" s="417"/>
      <c r="P11" s="417"/>
    </row>
    <row r="12" spans="1:16">
      <c r="A12" s="959"/>
      <c r="N12" s="417"/>
      <c r="P12" s="417"/>
    </row>
    <row r="13" spans="1:16">
      <c r="A13" s="959"/>
      <c r="N13" s="417"/>
      <c r="P13" s="417"/>
    </row>
    <row r="14" spans="1:16">
      <c r="A14" s="959"/>
      <c r="N14" s="417"/>
      <c r="P14" s="417"/>
    </row>
    <row r="15" spans="1:16">
      <c r="A15" s="959"/>
      <c r="N15" s="417"/>
      <c r="P15" s="417"/>
    </row>
    <row r="16" spans="1:16">
      <c r="A16" s="959"/>
      <c r="N16" s="417"/>
      <c r="P16" s="417"/>
    </row>
    <row r="17" spans="1:16">
      <c r="A17" s="959"/>
      <c r="N17" s="417"/>
      <c r="P17" s="417"/>
    </row>
    <row r="18" spans="1:16">
      <c r="A18" s="959"/>
      <c r="N18" s="417"/>
      <c r="P18" s="417"/>
    </row>
    <row r="19" spans="1:16">
      <c r="A19" s="959"/>
      <c r="N19" s="417"/>
      <c r="P19" s="417"/>
    </row>
    <row r="20" spans="1:16">
      <c r="A20" s="959"/>
      <c r="N20" s="417"/>
      <c r="P20" s="417"/>
    </row>
    <row r="21" spans="1:16">
      <c r="A21" s="959"/>
      <c r="N21" s="417"/>
      <c r="O21" s="417" t="s">
        <v>185</v>
      </c>
      <c r="P21" s="417" t="s">
        <v>1121</v>
      </c>
    </row>
    <row r="22" spans="1:16">
      <c r="A22" s="959"/>
      <c r="N22" s="417"/>
      <c r="P22" s="417"/>
    </row>
    <row r="23" spans="1:16">
      <c r="A23" s="959"/>
      <c r="N23" s="417"/>
      <c r="P23" s="417"/>
    </row>
    <row r="24" spans="1:16">
      <c r="A24" s="959"/>
      <c r="N24" s="417"/>
      <c r="P24" s="417"/>
    </row>
    <row r="25" spans="1:16">
      <c r="A25" s="959"/>
      <c r="N25" s="417"/>
      <c r="P25" s="417"/>
    </row>
    <row r="26" spans="1:16">
      <c r="A26" s="959"/>
      <c r="N26" s="417"/>
      <c r="P26" s="417"/>
    </row>
    <row r="27" spans="1:16">
      <c r="A27" s="959"/>
      <c r="N27" s="417"/>
      <c r="P27" s="417"/>
    </row>
    <row r="28" spans="1:16">
      <c r="A28" s="959"/>
      <c r="N28" s="417"/>
      <c r="P28" s="417"/>
    </row>
    <row r="29" spans="1:16">
      <c r="A29" s="959"/>
      <c r="N29" s="417"/>
      <c r="P29" s="417"/>
    </row>
    <row r="30" spans="1:16">
      <c r="A30" s="959"/>
      <c r="N30" s="417"/>
      <c r="P30" s="417"/>
    </row>
    <row r="31" spans="1:16">
      <c r="A31" s="959"/>
      <c r="N31" s="417"/>
      <c r="P31" s="417"/>
    </row>
    <row r="32" spans="1:16">
      <c r="A32" s="959"/>
      <c r="N32" s="417"/>
      <c r="P32" s="417"/>
    </row>
    <row r="33" spans="1:16">
      <c r="A33" s="959"/>
      <c r="N33" s="417"/>
      <c r="P33" s="417"/>
    </row>
    <row r="34" spans="1:16">
      <c r="A34" s="959"/>
      <c r="N34" s="417"/>
      <c r="P34" s="417"/>
    </row>
    <row r="35" spans="1:16">
      <c r="A35" s="959"/>
      <c r="N35" s="417"/>
      <c r="P35" s="417"/>
    </row>
    <row r="36" spans="1:16">
      <c r="A36" s="959"/>
      <c r="N36" s="417"/>
      <c r="P36" s="417"/>
    </row>
    <row r="37" spans="1:16">
      <c r="A37" s="959"/>
      <c r="N37" s="417"/>
      <c r="P37" s="417"/>
    </row>
    <row r="38" spans="1:16">
      <c r="A38" s="959"/>
      <c r="N38" s="417"/>
      <c r="P38" s="417"/>
    </row>
    <row r="39" spans="1:16">
      <c r="A39" s="959"/>
      <c r="N39" s="417"/>
      <c r="P39" s="417"/>
    </row>
    <row r="40" spans="1:16">
      <c r="A40" s="959"/>
      <c r="N40" s="417"/>
      <c r="P40" s="417"/>
    </row>
    <row r="41" spans="1:16">
      <c r="A41" s="959"/>
      <c r="N41" s="417"/>
      <c r="P41" s="417"/>
    </row>
    <row r="42" spans="1:16">
      <c r="A42" s="959"/>
      <c r="N42" s="417"/>
      <c r="P42" s="417"/>
    </row>
    <row r="43" spans="1:16">
      <c r="A43" s="959"/>
      <c r="N43" s="417"/>
      <c r="P43" s="417"/>
    </row>
    <row r="44" spans="1:16">
      <c r="A44" s="959"/>
      <c r="N44" s="417"/>
      <c r="P44" s="417"/>
    </row>
    <row r="45" spans="1:16">
      <c r="A45" s="959"/>
      <c r="N45" s="417"/>
      <c r="P45" s="417"/>
    </row>
    <row r="46" spans="1:16">
      <c r="A46" s="959"/>
      <c r="N46" s="417"/>
      <c r="P46" s="417"/>
    </row>
    <row r="47" spans="1:16">
      <c r="A47" s="959"/>
      <c r="N47" s="417"/>
      <c r="P47" s="417"/>
    </row>
    <row r="48" spans="1:16">
      <c r="A48" s="959"/>
      <c r="N48" s="417"/>
      <c r="P48" s="417"/>
    </row>
    <row r="49" spans="1:16">
      <c r="A49" s="959"/>
      <c r="N49" s="417"/>
      <c r="P49" s="417"/>
    </row>
    <row r="50" spans="1:16">
      <c r="A50" s="959"/>
      <c r="N50" s="417"/>
      <c r="P50" s="417"/>
    </row>
    <row r="51" spans="1:16">
      <c r="A51" s="959"/>
      <c r="N51" s="417"/>
      <c r="P51" s="417"/>
    </row>
    <row r="52" spans="1:16">
      <c r="A52" s="959"/>
      <c r="N52" s="417"/>
      <c r="P52" s="417"/>
    </row>
    <row r="53" spans="1:16">
      <c r="A53" s="959"/>
      <c r="N53" s="417"/>
      <c r="P53" s="417"/>
    </row>
    <row r="54" spans="1:16">
      <c r="A54" s="959"/>
      <c r="N54" s="417"/>
      <c r="P54" s="417"/>
    </row>
    <row r="55" spans="1:16">
      <c r="A55" s="959"/>
      <c r="N55" s="417"/>
      <c r="P55" s="417"/>
    </row>
    <row r="56" spans="1:16">
      <c r="A56" s="959"/>
      <c r="N56" s="417"/>
      <c r="P56" s="417"/>
    </row>
    <row r="57" spans="1:16">
      <c r="A57" s="959"/>
      <c r="N57" s="417"/>
      <c r="P57" s="417"/>
    </row>
    <row r="58" spans="1:16">
      <c r="A58" s="959"/>
      <c r="N58" s="417"/>
      <c r="P58" s="417"/>
    </row>
    <row r="59" spans="1:16">
      <c r="A59" s="959"/>
      <c r="N59" s="417"/>
      <c r="P59" s="417"/>
    </row>
    <row r="60" spans="1:16">
      <c r="A60" s="959"/>
      <c r="N60" s="417"/>
      <c r="P60" s="417"/>
    </row>
    <row r="61" spans="1:16">
      <c r="A61" s="959"/>
      <c r="N61" s="417"/>
      <c r="P61" s="417"/>
    </row>
    <row r="62" spans="1:16">
      <c r="A62" s="959"/>
      <c r="N62" s="417"/>
      <c r="P62" s="417"/>
    </row>
    <row r="63" spans="1:16" s="3" customFormat="1">
      <c r="A63" s="963"/>
      <c r="M63"/>
      <c r="N63" s="14"/>
      <c r="P63" s="14"/>
    </row>
    <row r="64" spans="1:16">
      <c r="A64" s="963"/>
      <c r="N64" s="417"/>
      <c r="P64" s="417"/>
    </row>
    <row r="65" spans="1:16">
      <c r="A65" s="959"/>
      <c r="N65" s="417"/>
      <c r="P65" s="417"/>
    </row>
    <row r="66" spans="1:16">
      <c r="A66" s="959"/>
      <c r="N66" s="417"/>
      <c r="P66" s="417"/>
    </row>
    <row r="67" spans="1:16">
      <c r="A67" s="959"/>
      <c r="N67" s="417"/>
      <c r="P67" s="417"/>
    </row>
    <row r="68" spans="1:16">
      <c r="A68" s="959"/>
      <c r="N68" s="417"/>
      <c r="P68" s="417"/>
    </row>
    <row r="69" spans="1:16">
      <c r="A69" s="959"/>
      <c r="N69" s="417"/>
      <c r="P69" s="417"/>
    </row>
    <row r="70" spans="1:16">
      <c r="A70" s="959"/>
      <c r="N70" s="417"/>
      <c r="P70" s="417"/>
    </row>
    <row r="71" spans="1:16">
      <c r="A71" s="959"/>
      <c r="N71" s="417"/>
      <c r="P71" s="417"/>
    </row>
    <row r="72" spans="1:16">
      <c r="A72" s="959"/>
      <c r="N72" s="417"/>
      <c r="P72" s="417"/>
    </row>
    <row r="73" spans="1:16">
      <c r="A73" s="959"/>
      <c r="N73" s="417"/>
      <c r="P73" s="417"/>
    </row>
    <row r="74" spans="1:16">
      <c r="A74" s="959"/>
      <c r="N74" s="417"/>
      <c r="P74" s="417"/>
    </row>
    <row r="75" spans="1:16">
      <c r="A75" s="959"/>
      <c r="N75" s="417"/>
      <c r="P75" s="417"/>
    </row>
    <row r="76" spans="1:16">
      <c r="A76" s="959"/>
      <c r="N76" s="417"/>
      <c r="P76" s="417"/>
    </row>
    <row r="77" spans="1:16">
      <c r="A77" s="959"/>
      <c r="N77" s="417"/>
      <c r="P77" s="417"/>
    </row>
    <row r="78" spans="1:16">
      <c r="A78" s="959"/>
      <c r="N78" s="417"/>
      <c r="P78" s="417"/>
    </row>
    <row r="79" spans="1:16">
      <c r="A79" s="959"/>
    </row>
    <row r="80" spans="1:16">
      <c r="A80" s="959"/>
    </row>
    <row r="81" spans="1:1">
      <c r="A81" s="959"/>
    </row>
    <row r="82" spans="1:1">
      <c r="A82" s="959"/>
    </row>
    <row r="83" spans="1:1">
      <c r="A83" s="959"/>
    </row>
    <row r="84" spans="1:1">
      <c r="A84" s="959"/>
    </row>
    <row r="85" spans="1:1">
      <c r="A85" s="959"/>
    </row>
    <row r="86" spans="1:1">
      <c r="A86" s="959"/>
    </row>
  </sheetData>
  <conditionalFormatting sqref="N5:N9">
    <cfRule type="cellIs" dxfId="20" priority="1" operator="notBetween">
      <formula>-0.0005</formula>
      <formula>0.0005</formula>
    </cfRule>
  </conditionalFormatting>
  <conditionalFormatting sqref="O5:O9 A5:A86">
    <cfRule type="cellIs" dxfId="19" priority="2" operator="notBetween">
      <formula>-0.005</formula>
      <formula>0.005</formula>
    </cfRule>
  </conditionalFormatting>
  <hyperlinks>
    <hyperlink ref="A1" location="'Índice de gráficos'!A1" display="Índice de gráficos" xr:uid="{2767B580-54B2-4FEA-BD0D-F7B28114E8B7}"/>
  </hyperlinks>
  <pageMargins left="0.7" right="0.7" top="0.75" bottom="0.75" header="0.3" footer="0.3"/>
  <pageSetup paperSize="9" orientation="portrait" verticalDpi="300" r:id="rId1"/>
  <drawing r:id="rId2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0EB19-81FE-4C38-8862-509BAFFFB902}">
  <sheetPr codeName="Hoja117">
    <tabColor theme="4"/>
  </sheetPr>
  <dimension ref="A1:I47"/>
  <sheetViews>
    <sheetView showGridLines="0" workbookViewId="0"/>
  </sheetViews>
  <sheetFormatPr baseColWidth="10" defaultColWidth="11.5546875" defaultRowHeight="14.4"/>
  <cols>
    <col min="1" max="7" width="11.5546875" style="966"/>
    <col min="8" max="8" width="14.109375" style="966" bestFit="1" customWidth="1"/>
    <col min="9" max="16384" width="11.5546875" style="966"/>
  </cols>
  <sheetData>
    <row r="1" spans="1:9">
      <c r="A1" s="112" t="s">
        <v>576</v>
      </c>
    </row>
    <row r="4" spans="1:9">
      <c r="B4" s="964"/>
      <c r="C4" s="965" t="s">
        <v>828</v>
      </c>
      <c r="D4" s="965" t="s">
        <v>827</v>
      </c>
      <c r="E4" s="965" t="s">
        <v>826</v>
      </c>
      <c r="F4" s="965" t="s">
        <v>495</v>
      </c>
      <c r="H4" s="597" t="str">
        <f ca="1">MID(CELL("nombrearchivo",H5),FIND("]",CELL("nombrearchivo",H5))+1,31)</f>
        <v>Gráfico RE_3.11</v>
      </c>
      <c r="I4" s="597" t="s">
        <v>1122</v>
      </c>
    </row>
    <row r="5" spans="1:9">
      <c r="B5" s="964">
        <v>1997</v>
      </c>
      <c r="C5" s="967">
        <v>0.70545130375181042</v>
      </c>
      <c r="D5" s="967">
        <v>0.30314116584861872</v>
      </c>
      <c r="E5" s="967">
        <v>0.43112862460468915</v>
      </c>
      <c r="F5" s="967">
        <v>2.3566573317602701E-2</v>
      </c>
    </row>
    <row r="6" spans="1:9">
      <c r="B6" s="964">
        <f t="shared" ref="B6:B31" si="0">+B5+1</f>
        <v>1998</v>
      </c>
      <c r="C6" s="967">
        <v>0.30472621690530494</v>
      </c>
      <c r="D6" s="967">
        <v>8.473954374786774E-2</v>
      </c>
      <c r="E6" s="967">
        <v>0.40628960985822382</v>
      </c>
      <c r="F6" s="967">
        <v>-3.4881206139158571E-2</v>
      </c>
    </row>
    <row r="7" spans="1:9">
      <c r="B7" s="964">
        <f t="shared" si="0"/>
        <v>1999</v>
      </c>
      <c r="C7" s="967">
        <v>-0.3957099588709504</v>
      </c>
      <c r="D7" s="967">
        <v>-0.21207917438334589</v>
      </c>
      <c r="E7" s="967">
        <v>0.40845023843369499</v>
      </c>
      <c r="F7" s="967">
        <v>-0.29359998449955893</v>
      </c>
    </row>
    <row r="8" spans="1:9">
      <c r="B8" s="964">
        <f t="shared" si="0"/>
        <v>2000</v>
      </c>
      <c r="C8" s="967">
        <v>-0.43614736425864081</v>
      </c>
      <c r="D8" s="967">
        <v>-0.31913316630546995</v>
      </c>
      <c r="E8" s="967">
        <v>0.21679763938715402</v>
      </c>
      <c r="F8" s="967">
        <v>-5.1344008754322878E-2</v>
      </c>
    </row>
    <row r="9" spans="1:9">
      <c r="B9" s="964">
        <f t="shared" si="0"/>
        <v>2001</v>
      </c>
      <c r="C9" s="967">
        <v>0.30372213039599144</v>
      </c>
      <c r="D9" s="967">
        <v>-0.16131879046989595</v>
      </c>
      <c r="E9" s="967">
        <v>0.48026849706526031</v>
      </c>
      <c r="F9" s="967">
        <v>0.24370543927811839</v>
      </c>
    </row>
    <row r="10" spans="1:9">
      <c r="B10" s="964">
        <f t="shared" si="0"/>
        <v>2002</v>
      </c>
      <c r="C10" s="967">
        <v>0.78315442499707344</v>
      </c>
      <c r="D10" s="967">
        <v>0.21795328172617745</v>
      </c>
      <c r="E10" s="967">
        <v>0.16858069781413054</v>
      </c>
      <c r="F10" s="967">
        <v>0.12489688582012104</v>
      </c>
    </row>
    <row r="11" spans="1:9">
      <c r="B11" s="964">
        <f t="shared" si="0"/>
        <v>2003</v>
      </c>
      <c r="C11" s="967">
        <v>4.4829126623097987E-2</v>
      </c>
      <c r="D11" s="967">
        <v>0.15794502165202029</v>
      </c>
      <c r="E11" s="967">
        <v>0.15260413298192455</v>
      </c>
      <c r="F11" s="967">
        <v>0.29714240754289151</v>
      </c>
    </row>
    <row r="12" spans="1:9">
      <c r="B12" s="964">
        <f t="shared" si="0"/>
        <v>2004</v>
      </c>
      <c r="C12" s="967">
        <v>4.38166880851526E-3</v>
      </c>
      <c r="D12" s="967">
        <v>9.5765359610332501E-2</v>
      </c>
      <c r="E12" s="967">
        <v>-0.11413693020438664</v>
      </c>
      <c r="F12" s="967">
        <v>-0.13585023221664749</v>
      </c>
    </row>
    <row r="13" spans="1:9">
      <c r="B13" s="964">
        <f t="shared" si="0"/>
        <v>2005</v>
      </c>
      <c r="C13" s="967">
        <v>-0.4604708787084919</v>
      </c>
      <c r="D13" s="967">
        <v>-0.25928195041387947</v>
      </c>
      <c r="E13" s="967">
        <v>-0.22019322374820227</v>
      </c>
      <c r="F13" s="967">
        <v>-0.38922449922266511</v>
      </c>
    </row>
    <row r="14" spans="1:9">
      <c r="B14" s="964">
        <f t="shared" si="0"/>
        <v>2006</v>
      </c>
      <c r="C14" s="967">
        <v>-0.96669361294748535</v>
      </c>
      <c r="D14" s="967">
        <v>-0.58830461872822004</v>
      </c>
      <c r="E14" s="967">
        <v>-0.30352248061227149</v>
      </c>
      <c r="F14" s="967">
        <v>-0.45851340503797988</v>
      </c>
    </row>
    <row r="15" spans="1:9">
      <c r="B15" s="964">
        <f t="shared" si="0"/>
        <v>2007</v>
      </c>
      <c r="C15" s="967">
        <v>-1.2230029231710999</v>
      </c>
      <c r="D15" s="967">
        <v>-0.3077426705548586</v>
      </c>
      <c r="E15" s="967">
        <v>-0.3452108015275418</v>
      </c>
      <c r="F15" s="967">
        <v>-0.49395952292323175</v>
      </c>
    </row>
    <row r="16" spans="1:9">
      <c r="B16" s="964">
        <f t="shared" si="0"/>
        <v>2008</v>
      </c>
      <c r="C16" s="967">
        <v>-0.6181146147171096</v>
      </c>
      <c r="D16" s="967">
        <v>-3.0977613494554135E-3</v>
      </c>
      <c r="E16" s="967">
        <v>-0.12790324988249052</v>
      </c>
      <c r="F16" s="967">
        <v>-6.8976201302423712E-2</v>
      </c>
    </row>
    <row r="17" spans="2:9">
      <c r="B17" s="964">
        <f t="shared" si="0"/>
        <v>2009</v>
      </c>
      <c r="C17" s="967">
        <v>-0.16919543782286001</v>
      </c>
      <c r="D17" s="967">
        <v>-0.30419984564858177</v>
      </c>
      <c r="E17" s="967">
        <v>-0.35904859291081365</v>
      </c>
      <c r="F17" s="967">
        <v>-0.19626824229457634</v>
      </c>
    </row>
    <row r="18" spans="2:9">
      <c r="B18" s="964">
        <f t="shared" si="0"/>
        <v>2010</v>
      </c>
      <c r="C18" s="967">
        <v>0.23642748152645368</v>
      </c>
      <c r="D18" s="967">
        <v>0.22573570541547924</v>
      </c>
      <c r="E18" s="967">
        <v>-0.25937786143778035</v>
      </c>
      <c r="F18" s="967">
        <v>0.21894876554258857</v>
      </c>
    </row>
    <row r="19" spans="2:9">
      <c r="B19" s="964">
        <f t="shared" si="0"/>
        <v>2011</v>
      </c>
      <c r="C19" s="967">
        <v>0.72238457453703298</v>
      </c>
      <c r="D19" s="967">
        <v>0.51629588089925604</v>
      </c>
      <c r="E19" s="967">
        <v>-1.5383047354604308E-2</v>
      </c>
      <c r="F19" s="967">
        <v>0.67252817806136189</v>
      </c>
    </row>
    <row r="20" spans="2:9">
      <c r="B20" s="964">
        <f t="shared" si="0"/>
        <v>2012</v>
      </c>
      <c r="C20" s="967">
        <v>0.55525689456204175</v>
      </c>
      <c r="D20" s="967">
        <v>0.68132767946897832</v>
      </c>
      <c r="E20" s="967">
        <v>-0.18559947200387583</v>
      </c>
      <c r="F20" s="967">
        <v>1.5250778829256184</v>
      </c>
      <c r="H20" s="966" t="s">
        <v>185</v>
      </c>
      <c r="I20" s="966" t="s">
        <v>1123</v>
      </c>
    </row>
    <row r="21" spans="2:9">
      <c r="B21" s="964">
        <f t="shared" si="0"/>
        <v>2013</v>
      </c>
      <c r="C21" s="967">
        <v>1.1909420176029688</v>
      </c>
      <c r="D21" s="967">
        <v>0.29096604066767773</v>
      </c>
      <c r="E21" s="967">
        <v>-0.45498221006184436</v>
      </c>
      <c r="F21" s="967">
        <v>0.31831464121072806</v>
      </c>
    </row>
    <row r="22" spans="2:9">
      <c r="B22" s="964">
        <f t="shared" si="0"/>
        <v>2014</v>
      </c>
      <c r="C22" s="967">
        <v>-3.1183482566756737E-3</v>
      </c>
      <c r="D22" s="967">
        <v>-0.3285883177560619</v>
      </c>
      <c r="E22" s="967">
        <v>-0.68787991007995775</v>
      </c>
      <c r="F22" s="967">
        <v>-1.8173409313743116E-2</v>
      </c>
    </row>
    <row r="23" spans="2:9">
      <c r="B23" s="964">
        <f t="shared" si="0"/>
        <v>2015</v>
      </c>
      <c r="C23" s="967">
        <v>-0.2968578231926543</v>
      </c>
      <c r="D23" s="967">
        <v>-0.12589801762059533</v>
      </c>
      <c r="E23" s="967">
        <v>-0.56736459586572263</v>
      </c>
      <c r="F23" s="967">
        <v>-1.8368901622798195E-2</v>
      </c>
    </row>
    <row r="24" spans="2:9">
      <c r="B24" s="964">
        <f t="shared" si="0"/>
        <v>2016</v>
      </c>
      <c r="C24" s="967">
        <v>0.25327708927511577</v>
      </c>
      <c r="D24" s="967">
        <v>0.55479330469575827</v>
      </c>
      <c r="E24" s="967">
        <v>-0.17399677090208282</v>
      </c>
      <c r="F24" s="967">
        <v>-0.33018635940313235</v>
      </c>
    </row>
    <row r="25" spans="2:9">
      <c r="B25" s="964">
        <f t="shared" si="0"/>
        <v>2017</v>
      </c>
      <c r="C25" s="967">
        <v>-1.0464257787166673</v>
      </c>
      <c r="D25" s="967">
        <v>0.52265148243769466</v>
      </c>
      <c r="E25" s="967">
        <v>-0.60156256039654954</v>
      </c>
      <c r="F25" s="967">
        <v>-0.68470025668259116</v>
      </c>
    </row>
    <row r="26" spans="2:9">
      <c r="B26" s="964">
        <f t="shared" si="0"/>
        <v>2018</v>
      </c>
      <c r="C26" s="967">
        <v>-0.16706581821972197</v>
      </c>
      <c r="D26" s="967">
        <v>-0.19384478916900261</v>
      </c>
      <c r="E26" s="967">
        <v>-0.71788669735179056</v>
      </c>
      <c r="F26" s="967">
        <v>-0.62818584155434287</v>
      </c>
    </row>
    <row r="27" spans="2:9">
      <c r="B27" s="964">
        <f t="shared" si="0"/>
        <v>2019</v>
      </c>
      <c r="C27" s="967">
        <v>8.0479319174014796E-2</v>
      </c>
      <c r="D27" s="967">
        <v>-0.24243682796051969</v>
      </c>
      <c r="E27" s="967">
        <v>-0.59550392103327432</v>
      </c>
      <c r="F27" s="967">
        <v>-0.18233610687870516</v>
      </c>
    </row>
    <row r="28" spans="2:9">
      <c r="B28" s="964">
        <f t="shared" si="0"/>
        <v>2020</v>
      </c>
      <c r="C28" s="967">
        <v>1.2335317689323935</v>
      </c>
      <c r="D28" s="967">
        <v>0.1414548140767431</v>
      </c>
      <c r="E28" s="967">
        <v>7.5577037695581883E-2</v>
      </c>
      <c r="F28" s="967">
        <v>1.2383914278239112</v>
      </c>
    </row>
    <row r="29" spans="2:9">
      <c r="B29" s="964">
        <f t="shared" si="0"/>
        <v>2021</v>
      </c>
      <c r="C29" s="967">
        <v>-0.27188213617690543</v>
      </c>
      <c r="D29" s="967">
        <v>-0.49203118393874556</v>
      </c>
      <c r="E29" s="967">
        <v>-0.1160080229386603</v>
      </c>
      <c r="F29" s="967">
        <v>-0.19459240178221948</v>
      </c>
    </row>
    <row r="30" spans="2:9">
      <c r="B30" s="964">
        <f t="shared" si="0"/>
        <v>2022</v>
      </c>
      <c r="C30" s="967">
        <v>-0.10295022824364161</v>
      </c>
      <c r="D30" s="967">
        <v>0.23006346152519241</v>
      </c>
      <c r="E30" s="967">
        <v>2.1284914611566554</v>
      </c>
      <c r="F30" s="967">
        <v>2.5709616586933492E-2</v>
      </c>
    </row>
    <row r="31" spans="2:9">
      <c r="B31" s="964">
        <f t="shared" si="0"/>
        <v>2023</v>
      </c>
      <c r="C31" s="967">
        <v>-0.26092909378891072</v>
      </c>
      <c r="D31" s="967">
        <v>-0.48487562747316082</v>
      </c>
      <c r="E31" s="967">
        <v>1.3773724093145343</v>
      </c>
      <c r="F31" s="967">
        <v>-0.50912123848177571</v>
      </c>
    </row>
    <row r="32" spans="2:9">
      <c r="C32" s="968"/>
      <c r="D32" s="968"/>
      <c r="E32" s="968"/>
    </row>
    <row r="33" spans="3:5">
      <c r="C33" s="968"/>
      <c r="D33" s="968"/>
      <c r="E33" s="968"/>
    </row>
    <row r="34" spans="3:5">
      <c r="C34" s="968"/>
      <c r="D34" s="968"/>
      <c r="E34" s="968"/>
    </row>
    <row r="35" spans="3:5">
      <c r="C35" s="968"/>
      <c r="D35" s="968"/>
      <c r="E35" s="968"/>
    </row>
    <row r="36" spans="3:5">
      <c r="C36" s="968"/>
      <c r="D36" s="968"/>
      <c r="E36" s="968"/>
    </row>
    <row r="37" spans="3:5">
      <c r="C37" s="968"/>
      <c r="D37" s="968"/>
      <c r="E37" s="968"/>
    </row>
    <row r="38" spans="3:5">
      <c r="C38" s="968"/>
      <c r="D38" s="968"/>
      <c r="E38" s="968"/>
    </row>
    <row r="39" spans="3:5">
      <c r="C39" s="968"/>
      <c r="D39" s="968"/>
      <c r="E39" s="968"/>
    </row>
    <row r="40" spans="3:5">
      <c r="C40" s="968"/>
      <c r="D40" s="968"/>
      <c r="E40" s="968"/>
    </row>
    <row r="41" spans="3:5">
      <c r="C41" s="968"/>
      <c r="D41" s="968"/>
      <c r="E41" s="968"/>
    </row>
    <row r="42" spans="3:5">
      <c r="C42" s="968"/>
      <c r="D42" s="968"/>
      <c r="E42" s="968"/>
    </row>
    <row r="43" spans="3:5">
      <c r="C43" s="968"/>
      <c r="D43" s="968"/>
      <c r="E43" s="968"/>
    </row>
    <row r="44" spans="3:5">
      <c r="C44" s="968"/>
      <c r="D44" s="968"/>
      <c r="E44" s="968"/>
    </row>
    <row r="45" spans="3:5">
      <c r="C45" s="968"/>
      <c r="D45" s="968"/>
      <c r="E45" s="968"/>
    </row>
    <row r="46" spans="3:5">
      <c r="C46" s="968"/>
      <c r="D46" s="968"/>
      <c r="E46" s="968"/>
    </row>
    <row r="47" spans="3:5">
      <c r="C47" s="968"/>
      <c r="D47" s="968"/>
      <c r="E47" s="968"/>
    </row>
  </sheetData>
  <hyperlinks>
    <hyperlink ref="A1" location="'Índice de gráficos'!A1" display="Índice de gráficos" xr:uid="{3F15BB09-A3E4-410B-87F0-22C26431132B}"/>
  </hyperlinks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D70017-300B-468F-9530-29A17113D4F2}">
  <sheetPr codeName="Hoja118">
    <tabColor theme="4"/>
  </sheetPr>
  <dimension ref="A1:I20"/>
  <sheetViews>
    <sheetView showGridLines="0" workbookViewId="0"/>
  </sheetViews>
  <sheetFormatPr baseColWidth="10" defaultColWidth="11.5546875" defaultRowHeight="14.4"/>
  <cols>
    <col min="1" max="1" width="11.5546875" style="966"/>
    <col min="2" max="2" width="5" style="966" bestFit="1" customWidth="1"/>
    <col min="3" max="6" width="9.44140625" style="966" customWidth="1"/>
    <col min="7" max="7" width="11.5546875" style="966"/>
    <col min="8" max="8" width="14.109375" style="966" bestFit="1" customWidth="1"/>
    <col min="9" max="16384" width="11.5546875" style="966"/>
  </cols>
  <sheetData>
    <row r="1" spans="1:9">
      <c r="A1" s="112" t="s">
        <v>576</v>
      </c>
    </row>
    <row r="4" spans="1:9">
      <c r="B4" s="964"/>
      <c r="C4" s="965" t="s">
        <v>828</v>
      </c>
      <c r="D4" s="965" t="s">
        <v>827</v>
      </c>
      <c r="E4" s="965" t="s">
        <v>826</v>
      </c>
      <c r="F4" s="965" t="s">
        <v>495</v>
      </c>
      <c r="H4" s="597" t="str">
        <f ca="1">MID(CELL("nombrearchivo",H5),FIND("]",CELL("nombrearchivo",H5))+1,31)</f>
        <v>Gráfico RE_3.12</v>
      </c>
      <c r="I4" s="597" t="s">
        <v>1124</v>
      </c>
    </row>
    <row r="5" spans="1:9">
      <c r="B5" s="964">
        <v>2017</v>
      </c>
      <c r="C5" s="967">
        <v>-1.272351243451622</v>
      </c>
      <c r="D5" s="967">
        <v>6.9320802201568554E-2</v>
      </c>
      <c r="E5" s="967">
        <v>-0.34443420382383805</v>
      </c>
      <c r="F5" s="967">
        <v>-0.25946520144878477</v>
      </c>
    </row>
    <row r="6" spans="1:9">
      <c r="B6" s="964">
        <f t="shared" ref="B6:B11" si="0">+B5+1</f>
        <v>2018</v>
      </c>
      <c r="C6" s="967">
        <v>0.90671158503710603</v>
      </c>
      <c r="D6" s="967">
        <v>-0.61503364714706554</v>
      </c>
      <c r="E6" s="967">
        <v>-3.3192551284612695E-2</v>
      </c>
      <c r="F6" s="967">
        <v>0.15156311095892228</v>
      </c>
    </row>
    <row r="7" spans="1:9">
      <c r="B7" s="964">
        <f t="shared" si="0"/>
        <v>2019</v>
      </c>
      <c r="C7" s="967">
        <v>0.27489676193389756</v>
      </c>
      <c r="D7" s="967">
        <v>5.2870585668114645E-2</v>
      </c>
      <c r="E7" s="967">
        <v>0.20551436198914474</v>
      </c>
      <c r="F7" s="967">
        <v>0.54089843050631159</v>
      </c>
    </row>
    <row r="8" spans="1:9">
      <c r="B8" s="964">
        <f t="shared" si="0"/>
        <v>2020</v>
      </c>
      <c r="C8" s="967">
        <v>1.1804040742985393</v>
      </c>
      <c r="D8" s="967">
        <v>0.48535426649689495</v>
      </c>
      <c r="E8" s="967">
        <v>0.75421254439948449</v>
      </c>
      <c r="F8" s="967">
        <v>1.51577623053329</v>
      </c>
    </row>
    <row r="9" spans="1:9">
      <c r="B9" s="964">
        <f t="shared" si="0"/>
        <v>2021</v>
      </c>
      <c r="C9" s="967">
        <v>-1.4780622805691379</v>
      </c>
      <c r="D9" s="967">
        <v>-0.53202337355585694</v>
      </c>
      <c r="E9" s="967">
        <v>-0.10845347496361346</v>
      </c>
      <c r="F9" s="967">
        <v>-1.3379351337754564</v>
      </c>
    </row>
    <row r="10" spans="1:9">
      <c r="B10" s="964">
        <f t="shared" si="0"/>
        <v>2022</v>
      </c>
      <c r="C10" s="967">
        <v>0.19628353247342475</v>
      </c>
      <c r="D10" s="967">
        <v>0.82355726992357015</v>
      </c>
      <c r="E10" s="967">
        <v>2.3276310697659439</v>
      </c>
      <c r="F10" s="967">
        <v>0.31535071419982674</v>
      </c>
    </row>
    <row r="11" spans="1:9">
      <c r="B11" s="964">
        <f t="shared" si="0"/>
        <v>2023</v>
      </c>
      <c r="C11" s="967">
        <v>-0.13062724100510831</v>
      </c>
      <c r="D11" s="967">
        <v>-0.61347646453872151</v>
      </c>
      <c r="E11" s="967">
        <v>-0.66798746617149263</v>
      </c>
      <c r="F11" s="967">
        <v>-0.43978215923803543</v>
      </c>
    </row>
    <row r="20" spans="8:9">
      <c r="H20" s="966" t="s">
        <v>185</v>
      </c>
      <c r="I20" s="966" t="s">
        <v>1123</v>
      </c>
    </row>
  </sheetData>
  <hyperlinks>
    <hyperlink ref="A1" location="'Índice de gráficos'!A1" display="Índice de gráficos" xr:uid="{E8A2AD72-F18F-4620-AAA9-ACA65B9D225E}"/>
  </hyperlinks>
  <pageMargins left="0.7" right="0.7" top="0.75" bottom="0.75" header="0.3" footer="0.3"/>
  <pageSetup paperSize="9" orientation="portrait" verticalDpi="0" r:id="rId1"/>
  <drawing r:id="rId2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49677E-72F9-46A4-8F4F-52F741D6465B}">
  <sheetPr codeName="Hoja26">
    <tabColor theme="4"/>
  </sheetPr>
  <dimension ref="A1:BI42"/>
  <sheetViews>
    <sheetView showGridLines="0" workbookViewId="0"/>
  </sheetViews>
  <sheetFormatPr baseColWidth="10" defaultRowHeight="14.4"/>
  <cols>
    <col min="1" max="1" width="11.44140625" style="3"/>
    <col min="2" max="2" width="14.44140625" style="3" bestFit="1" customWidth="1"/>
    <col min="3" max="6" width="14.44140625" style="3" customWidth="1"/>
    <col min="7" max="7" width="22.5546875" style="3" customWidth="1"/>
    <col min="11" max="12" width="12.33203125" customWidth="1"/>
    <col min="17" max="17" width="12.33203125" customWidth="1"/>
    <col min="27" max="61" width="11.44140625" style="190"/>
  </cols>
  <sheetData>
    <row r="1" spans="1:61" s="3" customFormat="1">
      <c r="A1" s="112" t="s">
        <v>576</v>
      </c>
      <c r="AA1" s="190"/>
      <c r="AB1" s="190"/>
      <c r="AC1" s="190"/>
      <c r="AD1" s="190"/>
      <c r="AE1" s="190"/>
      <c r="AF1" s="190"/>
      <c r="AG1" s="190"/>
      <c r="AH1" s="190"/>
      <c r="AI1" s="190"/>
      <c r="AJ1" s="190"/>
      <c r="AK1" s="190"/>
      <c r="AL1" s="190"/>
      <c r="AM1" s="190"/>
      <c r="AN1" s="190"/>
      <c r="AO1" s="190"/>
      <c r="AP1" s="190"/>
      <c r="AQ1" s="190"/>
      <c r="AR1" s="190"/>
      <c r="AS1" s="190"/>
      <c r="AT1" s="190"/>
      <c r="AU1" s="190"/>
      <c r="AV1" s="190"/>
      <c r="AW1" s="190"/>
      <c r="AX1" s="190"/>
      <c r="AY1" s="190"/>
      <c r="AZ1" s="190"/>
      <c r="BA1" s="190"/>
      <c r="BB1" s="190"/>
      <c r="BC1" s="190"/>
      <c r="BD1" s="190"/>
      <c r="BE1" s="190"/>
      <c r="BF1" s="190"/>
      <c r="BG1" s="190"/>
      <c r="BH1" s="190"/>
      <c r="BI1" s="190"/>
    </row>
    <row r="2" spans="1:61" s="3" customFormat="1">
      <c r="B2" s="59" t="s">
        <v>326</v>
      </c>
      <c r="H2" s="1290"/>
      <c r="I2" s="1290"/>
      <c r="J2" s="1290"/>
      <c r="K2" s="1291"/>
      <c r="L2" s="1291"/>
      <c r="M2" s="1291"/>
      <c r="N2" s="1292"/>
      <c r="O2" s="1292"/>
      <c r="P2" s="1292"/>
      <c r="Q2" s="1292"/>
      <c r="R2" s="1292"/>
      <c r="AA2" s="190"/>
      <c r="AB2" s="190"/>
      <c r="AC2" s="190"/>
      <c r="AD2" s="190"/>
      <c r="AE2" s="190"/>
      <c r="AF2" s="190"/>
      <c r="AG2" s="190"/>
      <c r="AH2" s="190"/>
      <c r="AI2" s="190"/>
      <c r="AJ2" s="190"/>
      <c r="AK2" s="190"/>
      <c r="AL2" s="190"/>
      <c r="AM2" s="190"/>
      <c r="AN2" s="190"/>
      <c r="AO2" s="190"/>
      <c r="AP2" s="190"/>
      <c r="AQ2" s="190"/>
      <c r="AR2" s="190"/>
      <c r="AS2" s="190"/>
      <c r="AT2" s="190"/>
      <c r="AU2" s="190"/>
      <c r="AV2" s="190"/>
      <c r="AW2" s="190"/>
      <c r="AX2" s="190"/>
      <c r="AY2" s="190"/>
      <c r="AZ2" s="190"/>
      <c r="BA2" s="190"/>
      <c r="BB2" s="190"/>
      <c r="BC2" s="190"/>
      <c r="BD2" s="190"/>
      <c r="BE2" s="190"/>
      <c r="BF2" s="190"/>
      <c r="BG2" s="190"/>
      <c r="BH2" s="190"/>
      <c r="BI2" s="190"/>
    </row>
    <row r="3" spans="1:61" s="3" customFormat="1">
      <c r="B3" s="1290"/>
      <c r="C3" s="1290"/>
      <c r="D3" s="1290"/>
      <c r="E3" s="1291"/>
      <c r="F3" s="1291"/>
      <c r="AA3" s="190"/>
      <c r="AB3" s="190"/>
      <c r="AC3" s="190"/>
      <c r="AD3" s="190"/>
      <c r="AE3" s="190"/>
      <c r="AF3" s="190"/>
      <c r="AG3" s="190"/>
      <c r="AH3" s="190"/>
      <c r="AI3" s="190"/>
      <c r="AJ3" s="190"/>
      <c r="AK3" s="190"/>
      <c r="AL3" s="190"/>
      <c r="AM3" s="190"/>
      <c r="AN3" s="190"/>
      <c r="AO3" s="190"/>
      <c r="AP3" s="190"/>
      <c r="AQ3" s="190"/>
      <c r="AR3" s="190"/>
      <c r="AS3" s="190"/>
      <c r="AT3" s="190"/>
      <c r="AU3" s="190"/>
      <c r="AV3" s="190"/>
      <c r="AW3" s="190"/>
      <c r="AX3" s="190"/>
      <c r="AY3" s="190"/>
      <c r="AZ3" s="190"/>
      <c r="BA3" s="190"/>
      <c r="BB3" s="190"/>
      <c r="BC3" s="190"/>
      <c r="BD3" s="190"/>
      <c r="BE3" s="190"/>
      <c r="BF3" s="190"/>
      <c r="BG3" s="190"/>
      <c r="BH3" s="190"/>
      <c r="BI3" s="190"/>
    </row>
    <row r="4" spans="1:61" ht="54.75" customHeight="1">
      <c r="H4" s="61">
        <v>2021</v>
      </c>
      <c r="I4" s="62" t="s">
        <v>3</v>
      </c>
      <c r="J4" s="62" t="s">
        <v>42</v>
      </c>
      <c r="K4" s="62" t="s">
        <v>43</v>
      </c>
      <c r="L4" s="62" t="s">
        <v>44</v>
      </c>
      <c r="M4" s="61">
        <v>2022</v>
      </c>
      <c r="N4" s="62" t="s">
        <v>3</v>
      </c>
      <c r="O4" s="62" t="s">
        <v>45</v>
      </c>
      <c r="P4" s="62" t="s">
        <v>216</v>
      </c>
      <c r="Q4" s="62" t="s">
        <v>43</v>
      </c>
      <c r="R4" s="62" t="s">
        <v>46</v>
      </c>
      <c r="S4" s="62" t="s">
        <v>47</v>
      </c>
      <c r="T4" s="61">
        <v>2023</v>
      </c>
      <c r="U4" s="62" t="s">
        <v>45</v>
      </c>
      <c r="V4" s="62" t="s">
        <v>216</v>
      </c>
      <c r="W4" s="62" t="s">
        <v>43</v>
      </c>
      <c r="X4" s="62" t="s">
        <v>46</v>
      </c>
      <c r="Y4" s="62" t="s">
        <v>47</v>
      </c>
      <c r="Z4" s="61">
        <v>2024</v>
      </c>
    </row>
    <row r="5" spans="1:61">
      <c r="G5" s="3" t="s">
        <v>4</v>
      </c>
      <c r="H5" s="63">
        <v>6.7301540550933083</v>
      </c>
      <c r="I5" s="64">
        <v>4.0998221453691848</v>
      </c>
      <c r="J5" s="64">
        <v>4.0998221453691848</v>
      </c>
      <c r="K5" s="64">
        <v>3.4802296699995594</v>
      </c>
      <c r="L5" s="64">
        <v>3.4802296699995594</v>
      </c>
      <c r="M5" s="63">
        <v>4.7338895420821956</v>
      </c>
      <c r="N5" s="64">
        <v>4.5477480914337907</v>
      </c>
      <c r="O5" s="64">
        <v>4.3088932747808055</v>
      </c>
      <c r="P5" s="64">
        <v>4.0691195872072985</v>
      </c>
      <c r="Q5" s="64">
        <v>3.348608518604161</v>
      </c>
      <c r="R5" s="64">
        <v>3.348608518604161</v>
      </c>
      <c r="S5" s="64">
        <v>3.6363568369417951</v>
      </c>
      <c r="T5" s="63">
        <v>3.6363568369417947</v>
      </c>
      <c r="U5" s="64">
        <v>3.6135715653876166</v>
      </c>
      <c r="V5" s="64">
        <v>3.6135715653876166</v>
      </c>
      <c r="W5" s="64">
        <v>3.2421223119011406</v>
      </c>
      <c r="X5" s="64">
        <v>3.2421223119011406</v>
      </c>
      <c r="Y5" s="64">
        <v>3.0074404277971727</v>
      </c>
      <c r="Z5" s="63">
        <v>2.9858910904081339</v>
      </c>
    </row>
    <row r="6" spans="1:61">
      <c r="G6" s="3" t="s">
        <v>48</v>
      </c>
      <c r="H6" s="63"/>
      <c r="I6" s="63">
        <v>0</v>
      </c>
      <c r="J6" s="63">
        <v>0</v>
      </c>
      <c r="K6" s="63">
        <v>0</v>
      </c>
      <c r="L6" s="63">
        <v>1.5463552657008737</v>
      </c>
      <c r="M6" s="63"/>
      <c r="N6" s="63">
        <v>0</v>
      </c>
      <c r="O6" s="63">
        <v>0</v>
      </c>
      <c r="P6" s="63">
        <v>0</v>
      </c>
      <c r="Q6" s="63">
        <v>0</v>
      </c>
      <c r="R6" s="63">
        <v>0.93961880826793265</v>
      </c>
      <c r="S6" s="63">
        <v>0</v>
      </c>
      <c r="T6" s="63"/>
      <c r="U6" s="63">
        <v>0</v>
      </c>
      <c r="V6" s="63">
        <v>0.16747704920151305</v>
      </c>
      <c r="W6" s="63">
        <v>0</v>
      </c>
      <c r="X6" s="63">
        <v>0.42657190896278868</v>
      </c>
      <c r="Y6" s="63">
        <v>0</v>
      </c>
      <c r="Z6" s="63"/>
    </row>
    <row r="7" spans="1:61">
      <c r="G7" s="3" t="s">
        <v>49</v>
      </c>
      <c r="H7" s="63"/>
      <c r="I7" s="63">
        <v>2.630331909724124</v>
      </c>
      <c r="J7" s="63">
        <v>0</v>
      </c>
      <c r="K7" s="63">
        <v>0.61959247536962536</v>
      </c>
      <c r="L7" s="63">
        <v>0</v>
      </c>
      <c r="M7" s="63"/>
      <c r="N7" s="63">
        <v>0.1861414506484052</v>
      </c>
      <c r="O7" s="63">
        <v>0.23885481665298508</v>
      </c>
      <c r="P7" s="63">
        <v>0.23977368757350676</v>
      </c>
      <c r="Q7" s="63">
        <v>0.72051106860313729</v>
      </c>
      <c r="R7" s="63">
        <v>0</v>
      </c>
      <c r="S7" s="63">
        <v>0.65187048993029895</v>
      </c>
      <c r="T7" s="63"/>
      <c r="U7" s="63">
        <v>2.2785271554178255E-2</v>
      </c>
      <c r="V7" s="63">
        <v>0</v>
      </c>
      <c r="W7" s="63">
        <v>0.53892630268798891</v>
      </c>
      <c r="X7" s="63">
        <v>0</v>
      </c>
      <c r="Y7" s="63">
        <v>0.66125379306675636</v>
      </c>
      <c r="Z7" s="63"/>
    </row>
    <row r="8" spans="1:61" ht="15" thickBot="1">
      <c r="G8" s="3" t="s">
        <v>50</v>
      </c>
      <c r="H8" s="65"/>
      <c r="I8" s="66">
        <f>+I6-I7</f>
        <v>-2.630331909724124</v>
      </c>
      <c r="J8" s="66">
        <f>+J6-J7</f>
        <v>0</v>
      </c>
      <c r="K8" s="66">
        <f>+K6-K7</f>
        <v>-0.61959247536962536</v>
      </c>
      <c r="L8" s="66">
        <f>+L6-L7</f>
        <v>1.5463552657008737</v>
      </c>
      <c r="M8" s="66"/>
      <c r="N8" s="66">
        <f t="shared" ref="N8:S8" si="0">+N6-N7</f>
        <v>-0.1861414506484052</v>
      </c>
      <c r="O8" s="66">
        <f t="shared" si="0"/>
        <v>-0.23885481665298508</v>
      </c>
      <c r="P8" s="66">
        <f t="shared" si="0"/>
        <v>-0.23977368757350676</v>
      </c>
      <c r="Q8" s="66">
        <f t="shared" si="0"/>
        <v>-0.72051106860313729</v>
      </c>
      <c r="R8" s="66">
        <f t="shared" si="0"/>
        <v>0.93961880826793265</v>
      </c>
      <c r="S8" s="66">
        <f t="shared" si="0"/>
        <v>-0.65187048993029895</v>
      </c>
      <c r="T8" s="66"/>
      <c r="U8" s="66">
        <f>+U6-U7</f>
        <v>-2.2785271554178255E-2</v>
      </c>
      <c r="V8" s="66">
        <f>+V6-V7</f>
        <v>0.16747704920151305</v>
      </c>
      <c r="W8" s="66">
        <f>+W6-W7</f>
        <v>-0.53892630268798891</v>
      </c>
      <c r="X8" s="66">
        <f>+X6-X7</f>
        <v>0.42657190896278868</v>
      </c>
      <c r="Y8" s="66">
        <f>+Y6-Y7</f>
        <v>-0.66125379306675636</v>
      </c>
      <c r="Z8" s="66"/>
    </row>
    <row r="9" spans="1:61"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3"/>
      <c r="U9" s="3"/>
      <c r="V9" s="3"/>
      <c r="W9" s="3"/>
      <c r="X9" s="3"/>
      <c r="Y9" s="3"/>
      <c r="Z9" s="3"/>
    </row>
    <row r="10" spans="1:61"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  <c r="X10" s="3"/>
      <c r="Y10" s="3"/>
      <c r="Z10" s="3"/>
    </row>
    <row r="11" spans="1:61"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  <c r="X11" s="3"/>
      <c r="Y11" s="3"/>
      <c r="Z11" s="3"/>
    </row>
    <row r="12" spans="1:61"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  <c r="S12" s="5"/>
      <c r="T12" s="5"/>
      <c r="U12" s="3"/>
      <c r="V12" s="3"/>
      <c r="W12" s="3"/>
      <c r="X12" s="3"/>
      <c r="Y12" s="3"/>
      <c r="Z12" s="3"/>
    </row>
    <row r="13" spans="1:61">
      <c r="G13" s="3" t="s">
        <v>5</v>
      </c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  <c r="S13" s="5"/>
      <c r="T13" s="5"/>
      <c r="U13" s="3"/>
      <c r="V13" s="3"/>
      <c r="W13" s="3"/>
      <c r="X13" s="3"/>
      <c r="Y13" s="3"/>
      <c r="Z13" s="3"/>
    </row>
    <row r="14" spans="1:61"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  <c r="S14" s="5"/>
      <c r="T14" s="5"/>
      <c r="U14" s="3"/>
      <c r="V14" s="3"/>
      <c r="W14" s="3"/>
      <c r="X14" s="3"/>
      <c r="Y14" s="3"/>
      <c r="Z14" s="3"/>
    </row>
    <row r="15" spans="1:61"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  <c r="S15" s="5"/>
      <c r="T15" s="5"/>
      <c r="U15" s="3"/>
      <c r="V15" s="3"/>
      <c r="W15" s="3"/>
      <c r="X15" s="3"/>
      <c r="Y15" s="3"/>
      <c r="Z15" s="3"/>
      <c r="AA15" s="314"/>
    </row>
    <row r="16" spans="1:61"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  <c r="T16" s="3"/>
      <c r="U16" s="3"/>
      <c r="V16" s="3"/>
      <c r="W16" s="3"/>
      <c r="X16" s="3"/>
      <c r="Y16" s="3"/>
      <c r="Z16" s="3"/>
    </row>
    <row r="17" spans="8:26"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  <c r="T17" s="3"/>
      <c r="U17" s="3"/>
      <c r="V17" s="3"/>
      <c r="W17" s="3"/>
      <c r="X17" s="3"/>
      <c r="Y17" s="3"/>
      <c r="Z17" s="3"/>
    </row>
    <row r="18" spans="8:26"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  <c r="T18" s="3"/>
      <c r="U18" s="3"/>
      <c r="V18" s="3"/>
      <c r="W18" s="3"/>
      <c r="X18" s="3"/>
      <c r="Y18" s="3"/>
      <c r="Z18" s="3"/>
    </row>
    <row r="19" spans="8:26"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  <c r="T19" s="3"/>
      <c r="U19" s="3"/>
      <c r="V19" s="3"/>
      <c r="W19" s="3"/>
      <c r="X19" s="3"/>
      <c r="Y19" s="3"/>
      <c r="Z19" s="3"/>
    </row>
    <row r="20" spans="8:26"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3"/>
      <c r="V20" s="3"/>
      <c r="W20" s="11"/>
      <c r="X20" s="11"/>
      <c r="Y20" s="3"/>
      <c r="Z20" s="3"/>
    </row>
    <row r="21" spans="8:26">
      <c r="H21" s="11"/>
      <c r="I21" s="11"/>
      <c r="J21" s="11"/>
      <c r="K21" s="11"/>
      <c r="L21" s="11"/>
      <c r="M21" s="11"/>
      <c r="N21" s="15"/>
      <c r="O21" s="11"/>
      <c r="P21" s="11"/>
      <c r="Q21" s="11"/>
      <c r="R21" s="11"/>
      <c r="S21" s="11"/>
      <c r="T21" s="11"/>
      <c r="U21" s="3"/>
      <c r="V21" s="3"/>
      <c r="W21" s="11"/>
      <c r="X21" s="11"/>
      <c r="Y21" s="3"/>
      <c r="Z21" s="3"/>
    </row>
    <row r="22" spans="8:26">
      <c r="H22" s="3"/>
      <c r="I22" s="3"/>
      <c r="J22" s="3"/>
      <c r="K22" s="3"/>
      <c r="L22" s="3"/>
      <c r="M22" s="3"/>
      <c r="N22" s="3"/>
      <c r="O22" s="3"/>
      <c r="P22" s="3"/>
      <c r="Q22" s="3"/>
      <c r="R22" s="3"/>
      <c r="S22" s="3"/>
      <c r="T22" s="3"/>
      <c r="U22" s="3"/>
      <c r="V22" s="3"/>
      <c r="W22" s="3"/>
      <c r="X22" s="3"/>
      <c r="Y22" s="3"/>
      <c r="Z22" s="3"/>
    </row>
    <row r="23" spans="8:26">
      <c r="H23" s="3"/>
      <c r="I23" s="3"/>
      <c r="J23" s="3"/>
      <c r="K23" s="3"/>
      <c r="L23" s="3"/>
      <c r="M23" s="3"/>
      <c r="N23" s="3"/>
      <c r="O23" s="3"/>
      <c r="P23" s="3"/>
      <c r="Q23" s="3"/>
      <c r="R23" s="3"/>
      <c r="S23" s="3"/>
      <c r="T23" s="3"/>
      <c r="U23" s="3"/>
      <c r="V23" s="3"/>
      <c r="W23" s="3"/>
      <c r="X23" s="3"/>
      <c r="Y23" s="3"/>
      <c r="Z23" s="3"/>
    </row>
    <row r="24" spans="8:26">
      <c r="H24" s="3"/>
      <c r="I24" s="3"/>
      <c r="J24" s="3"/>
      <c r="K24" s="3"/>
      <c r="L24" s="3"/>
      <c r="M24" s="3"/>
      <c r="N24" s="3"/>
      <c r="O24" s="3"/>
      <c r="P24" s="3"/>
      <c r="Q24" s="3"/>
      <c r="R24" s="3"/>
      <c r="S24" s="3"/>
      <c r="T24" s="3"/>
      <c r="U24" s="3"/>
      <c r="V24" s="3"/>
      <c r="W24" s="3"/>
      <c r="X24" s="3"/>
      <c r="Y24" s="3"/>
      <c r="Z24" s="3"/>
    </row>
    <row r="25" spans="8:26">
      <c r="H25" s="3"/>
      <c r="I25" s="3"/>
      <c r="J25" s="3"/>
      <c r="K25" s="3"/>
      <c r="L25" s="3"/>
      <c r="M25" s="3"/>
      <c r="N25" s="3"/>
      <c r="O25" s="3"/>
      <c r="P25" s="3"/>
      <c r="Q25" s="3"/>
      <c r="R25" s="3"/>
      <c r="S25" s="3"/>
      <c r="T25" s="3"/>
      <c r="U25" s="3"/>
      <c r="V25" s="3"/>
      <c r="W25" s="3"/>
      <c r="X25" s="3"/>
      <c r="Y25" s="3"/>
      <c r="Z25" s="3"/>
    </row>
    <row r="26" spans="8:26">
      <c r="H26" s="3"/>
      <c r="I26" s="3"/>
      <c r="J26" s="3"/>
      <c r="K26" s="3"/>
      <c r="L26" s="3"/>
      <c r="M26" s="3"/>
      <c r="N26" s="3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</row>
    <row r="27" spans="8:26">
      <c r="H27" s="3"/>
      <c r="I27" s="3"/>
      <c r="J27" s="3"/>
      <c r="K27" s="3"/>
      <c r="L27" s="3"/>
      <c r="M27" s="3"/>
      <c r="N27" s="3"/>
      <c r="O27" s="3"/>
      <c r="P27" s="3"/>
      <c r="Q27" s="3"/>
      <c r="R27" s="3"/>
      <c r="S27" s="3"/>
      <c r="T27" s="3"/>
      <c r="U27" s="3"/>
      <c r="V27" s="3"/>
      <c r="W27" s="3"/>
      <c r="X27" s="3"/>
      <c r="Y27" s="3"/>
      <c r="Z27" s="3"/>
    </row>
    <row r="28" spans="8:26">
      <c r="H28" s="3"/>
      <c r="I28" s="3"/>
      <c r="J28" s="3"/>
      <c r="K28" s="3"/>
      <c r="L28" s="3"/>
      <c r="M28" s="3"/>
      <c r="N28" s="3"/>
      <c r="O28" s="3"/>
      <c r="P28" s="3"/>
      <c r="Q28" s="3"/>
      <c r="R28" s="3"/>
      <c r="S28" s="3"/>
      <c r="T28" s="3"/>
      <c r="U28" s="3"/>
      <c r="V28" s="3"/>
      <c r="W28" s="3"/>
      <c r="X28" s="3"/>
      <c r="Y28" s="3"/>
      <c r="Z28" s="3"/>
    </row>
    <row r="29" spans="8:26">
      <c r="H29" s="3"/>
      <c r="I29" s="3"/>
      <c r="J29" s="3"/>
      <c r="K29" s="3"/>
      <c r="L29" s="3"/>
      <c r="M29" s="3"/>
      <c r="N29" s="3"/>
      <c r="O29" s="3"/>
      <c r="P29" s="3"/>
      <c r="Q29" s="3"/>
      <c r="R29" s="3"/>
      <c r="S29" s="3"/>
      <c r="T29" s="3"/>
      <c r="U29" s="3"/>
      <c r="V29" s="3"/>
      <c r="W29" s="3"/>
      <c r="X29" s="3"/>
      <c r="Y29" s="3"/>
      <c r="Z29" s="3"/>
    </row>
    <row r="30" spans="8:26">
      <c r="H30" s="3"/>
      <c r="I30" s="3"/>
      <c r="J30" s="3"/>
      <c r="K30" s="3"/>
      <c r="L30" s="3"/>
      <c r="M30" s="3"/>
      <c r="N30" s="3"/>
      <c r="O30" s="3"/>
      <c r="P30" s="3"/>
      <c r="Q30" s="3"/>
      <c r="R30" s="3"/>
      <c r="S30" s="3"/>
      <c r="T30" s="3"/>
      <c r="U30" s="3"/>
      <c r="V30" s="3"/>
      <c r="W30" s="3"/>
      <c r="X30" s="3"/>
      <c r="Y30" s="3"/>
      <c r="Z30" s="3"/>
    </row>
    <row r="31" spans="8:26">
      <c r="H31" s="3"/>
      <c r="I31" s="3"/>
      <c r="J31" s="3"/>
      <c r="K31" s="3"/>
      <c r="L31" s="3"/>
      <c r="M31" s="3"/>
      <c r="N31" s="3"/>
      <c r="O31" s="3"/>
      <c r="P31" s="3"/>
      <c r="Q31" s="3"/>
      <c r="R31" s="3"/>
      <c r="S31" s="3"/>
      <c r="T31" s="3"/>
      <c r="U31" s="3"/>
      <c r="V31" s="3"/>
      <c r="W31" s="3"/>
      <c r="X31" s="3"/>
      <c r="Y31" s="3"/>
      <c r="Z31" s="3"/>
    </row>
    <row r="32" spans="8:26">
      <c r="H32" s="3"/>
      <c r="I32" s="3"/>
      <c r="J32" s="3"/>
      <c r="K32" s="3"/>
      <c r="L32" s="3"/>
      <c r="M32" s="3"/>
      <c r="N32" s="3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</row>
    <row r="33" spans="8:26"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</row>
    <row r="34" spans="8:26"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</row>
    <row r="35" spans="8:26">
      <c r="H35" s="3"/>
      <c r="I35" s="3"/>
      <c r="J35" s="3"/>
      <c r="K35" s="3"/>
      <c r="L35" s="3"/>
      <c r="M35" s="3"/>
      <c r="N35" s="3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</row>
    <row r="36" spans="8:26">
      <c r="H36" s="3"/>
      <c r="I36" s="3"/>
      <c r="J36" s="3"/>
      <c r="K36" s="3"/>
      <c r="L36" s="3"/>
      <c r="M36" s="3"/>
      <c r="N36" s="3"/>
      <c r="O36" s="3"/>
      <c r="P36" s="3"/>
      <c r="Q36" s="3"/>
      <c r="R36" s="3"/>
      <c r="S36" s="3"/>
      <c r="T36" s="3"/>
      <c r="U36" s="3"/>
      <c r="V36" s="3"/>
      <c r="W36" s="3"/>
      <c r="X36" s="3"/>
      <c r="Y36" s="3"/>
      <c r="Z36" s="3"/>
    </row>
    <row r="37" spans="8:26">
      <c r="H37" s="3"/>
      <c r="I37" s="3"/>
      <c r="J37" s="3"/>
      <c r="K37" s="3"/>
      <c r="L37" s="3"/>
      <c r="M37" s="3"/>
      <c r="N37" s="3"/>
      <c r="O37" s="3"/>
      <c r="P37" s="3"/>
      <c r="Q37" s="3"/>
      <c r="R37" s="3"/>
      <c r="S37" s="3"/>
      <c r="T37" s="3"/>
      <c r="U37" s="3"/>
      <c r="V37" s="3"/>
      <c r="W37" s="3"/>
      <c r="X37" s="3"/>
      <c r="Y37" s="3"/>
      <c r="Z37" s="3"/>
    </row>
    <row r="38" spans="8:26">
      <c r="H38" s="3"/>
      <c r="I38" s="3"/>
      <c r="J38" s="3"/>
      <c r="K38" s="3"/>
      <c r="L38" s="3"/>
      <c r="M38" s="3"/>
      <c r="N38" s="3"/>
      <c r="O38" s="3"/>
      <c r="P38" s="3"/>
      <c r="Q38" s="3"/>
      <c r="R38" s="3"/>
      <c r="S38" s="3"/>
      <c r="T38" s="3"/>
      <c r="U38" s="3"/>
      <c r="V38" s="3"/>
      <c r="W38" s="3"/>
      <c r="X38" s="3"/>
      <c r="Y38" s="3"/>
      <c r="Z38" s="3"/>
    </row>
    <row r="41" spans="8:26">
      <c r="H41" s="4"/>
      <c r="I41" s="4"/>
      <c r="J41" s="4"/>
      <c r="K41" s="4"/>
      <c r="L41" s="4"/>
      <c r="M41" s="4"/>
      <c r="N41" s="4"/>
      <c r="O41" s="4"/>
      <c r="P41" s="4"/>
      <c r="Q41" s="4"/>
      <c r="R41" s="4"/>
      <c r="S41" s="4"/>
      <c r="T41" s="4"/>
      <c r="U41" s="4"/>
      <c r="V41" s="4"/>
      <c r="W41" s="4"/>
      <c r="X41" s="4"/>
      <c r="Y41" s="4"/>
      <c r="Z41" s="4"/>
    </row>
    <row r="42" spans="8:26">
      <c r="H42" s="4"/>
      <c r="I42" s="4"/>
      <c r="J42" s="4"/>
      <c r="K42" s="4"/>
      <c r="L42" s="4"/>
      <c r="M42" s="4"/>
      <c r="N42" s="4"/>
      <c r="O42" s="4"/>
      <c r="P42" s="4"/>
      <c r="Q42" s="4"/>
      <c r="R42" s="4"/>
      <c r="S42" s="4"/>
      <c r="T42" s="4"/>
      <c r="U42" s="4"/>
      <c r="V42" s="4"/>
      <c r="W42" s="4"/>
      <c r="X42" s="4"/>
      <c r="Y42" s="4"/>
      <c r="Z42" s="4"/>
    </row>
  </sheetData>
  <mergeCells count="2">
    <mergeCell ref="B3:F3"/>
    <mergeCell ref="H2:R2"/>
  </mergeCells>
  <hyperlinks>
    <hyperlink ref="A1" location="'Índice de gráficos'!A1" display="Índice de gráficos" xr:uid="{78401EC7-7855-4BA6-827A-98DAA6897D61}"/>
  </hyperlinks>
  <pageMargins left="0.7" right="0.7" top="0.75" bottom="0.75" header="0.3" footer="0.3"/>
  <pageSetup paperSize="9" orientation="portrait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41287C-9206-48D0-B331-CA12CEAF8100}">
  <sheetPr codeName="Hoja27">
    <tabColor theme="4"/>
  </sheetPr>
  <dimension ref="A1:O35"/>
  <sheetViews>
    <sheetView showGridLines="0" workbookViewId="0"/>
  </sheetViews>
  <sheetFormatPr baseColWidth="10" defaultColWidth="9.109375" defaultRowHeight="14.4"/>
  <cols>
    <col min="1" max="2" width="9.109375" style="3"/>
    <col min="3" max="3" width="11.44140625" style="3" customWidth="1"/>
    <col min="4" max="4" width="12.109375" style="3" customWidth="1"/>
    <col min="5" max="5" width="14.88671875" style="3" customWidth="1"/>
    <col min="6" max="6" width="11.44140625" style="3" customWidth="1"/>
    <col min="7" max="7" width="15.33203125" style="3" customWidth="1"/>
    <col min="8" max="8" width="15.5546875" style="3" customWidth="1"/>
    <col min="9" max="9" width="12.109375" style="3" customWidth="1"/>
    <col min="10" max="15" width="11.44140625" style="3" customWidth="1"/>
    <col min="16" max="16384" width="9.109375" style="3"/>
  </cols>
  <sheetData>
    <row r="1" spans="1:15" ht="15.75" customHeight="1">
      <c r="A1" s="112" t="s">
        <v>576</v>
      </c>
      <c r="D1" s="329"/>
      <c r="E1" s="329"/>
    </row>
    <row r="2" spans="1:15" ht="15.75" customHeight="1">
      <c r="B2" s="59" t="s">
        <v>375</v>
      </c>
      <c r="D2" s="329"/>
      <c r="E2" s="329"/>
    </row>
    <row r="3" spans="1:15" ht="15" customHeight="1"/>
    <row r="4" spans="1:15" s="331" customFormat="1">
      <c r="C4" s="3"/>
      <c r="D4" s="3"/>
      <c r="I4" s="335"/>
      <c r="J4" s="335"/>
      <c r="K4" s="335"/>
      <c r="L4" s="335"/>
      <c r="M4" s="335"/>
      <c r="N4" s="335"/>
      <c r="O4" s="335"/>
    </row>
    <row r="5" spans="1:15" s="331" customFormat="1" ht="33" customHeight="1">
      <c r="C5" s="329"/>
      <c r="D5" s="332" t="s">
        <v>1</v>
      </c>
      <c r="E5" s="332" t="s">
        <v>2</v>
      </c>
      <c r="F5" s="332" t="s">
        <v>324</v>
      </c>
      <c r="G5" s="332" t="s">
        <v>371</v>
      </c>
      <c r="H5" s="332" t="s">
        <v>370</v>
      </c>
      <c r="I5" s="332" t="s">
        <v>369</v>
      </c>
      <c r="K5" s="344"/>
      <c r="L5" s="335"/>
      <c r="M5" s="335"/>
    </row>
    <row r="6" spans="1:15" s="331" customFormat="1">
      <c r="C6" s="339" t="s">
        <v>101</v>
      </c>
      <c r="D6" s="343">
        <v>-3.1164085430265329</v>
      </c>
      <c r="K6" s="60"/>
      <c r="L6" s="335"/>
      <c r="M6" s="335"/>
    </row>
    <row r="7" spans="1:15" s="331" customFormat="1">
      <c r="C7" s="339" t="s">
        <v>102</v>
      </c>
      <c r="D7" s="343">
        <v>-2.5928285621488896</v>
      </c>
      <c r="E7" s="60"/>
      <c r="F7" s="60"/>
      <c r="G7" s="60"/>
      <c r="H7" s="336"/>
      <c r="K7" s="60"/>
      <c r="L7" s="335"/>
      <c r="M7" s="335"/>
    </row>
    <row r="8" spans="1:15" s="331" customFormat="1">
      <c r="C8" s="339" t="s">
        <v>103</v>
      </c>
      <c r="D8" s="343">
        <v>-3.0602651277024004</v>
      </c>
      <c r="E8" s="60"/>
      <c r="F8" s="60"/>
      <c r="G8" s="60"/>
      <c r="H8" s="336"/>
      <c r="K8" s="60"/>
      <c r="L8" s="335"/>
      <c r="M8" s="335"/>
    </row>
    <row r="9" spans="1:15" s="331" customFormat="1">
      <c r="C9" s="339" t="s">
        <v>104</v>
      </c>
      <c r="D9" s="343">
        <v>-10.115995388781155</v>
      </c>
      <c r="E9" s="60"/>
      <c r="F9" s="60"/>
      <c r="G9" s="60"/>
      <c r="H9" s="336"/>
      <c r="K9" s="60"/>
      <c r="L9" s="335"/>
      <c r="M9" s="335"/>
    </row>
    <row r="10" spans="1:15" s="331" customFormat="1">
      <c r="C10" s="339" t="s">
        <v>105</v>
      </c>
      <c r="D10" s="343">
        <v>-6.7301540550933083</v>
      </c>
      <c r="E10" s="60"/>
      <c r="F10" s="60"/>
      <c r="G10" s="60"/>
      <c r="H10" s="336"/>
      <c r="K10" s="340"/>
      <c r="L10" s="335"/>
      <c r="M10" s="335"/>
    </row>
    <row r="11" spans="1:15" s="331" customFormat="1">
      <c r="C11" s="339" t="s">
        <v>106</v>
      </c>
      <c r="D11" s="343">
        <v>-4.7338895420821956</v>
      </c>
      <c r="E11" s="338"/>
      <c r="F11" s="340"/>
      <c r="G11" s="340"/>
      <c r="H11" s="336"/>
      <c r="K11" s="340"/>
      <c r="L11" s="335"/>
      <c r="M11" s="335"/>
    </row>
    <row r="12" spans="1:15" s="331" customFormat="1">
      <c r="C12" s="339" t="s">
        <v>113</v>
      </c>
      <c r="D12" s="343">
        <v>-3.6363568369417947</v>
      </c>
      <c r="E12" s="338">
        <v>-3.6363568369417947</v>
      </c>
      <c r="F12" s="341"/>
      <c r="G12" s="337"/>
      <c r="H12" s="336">
        <v>-3.6363568369417947</v>
      </c>
      <c r="K12" s="336"/>
      <c r="L12" s="335"/>
      <c r="M12" s="335"/>
    </row>
    <row r="13" spans="1:15" s="331" customFormat="1">
      <c r="C13" s="339" t="s">
        <v>222</v>
      </c>
      <c r="D13" s="340"/>
      <c r="E13" s="338">
        <v>-2.987216765668899</v>
      </c>
      <c r="F13" s="341">
        <v>-2.9635745974378969</v>
      </c>
      <c r="G13" s="337">
        <v>1.5169419630964194</v>
      </c>
      <c r="H13" s="336">
        <v>-3.7494677523432069</v>
      </c>
      <c r="I13" s="342">
        <v>-2.3959852964248589</v>
      </c>
      <c r="K13" s="336"/>
      <c r="L13" s="335"/>
      <c r="M13" s="335"/>
    </row>
    <row r="14" spans="1:15" s="331" customFormat="1">
      <c r="C14" s="339" t="s">
        <v>368</v>
      </c>
      <c r="D14" s="340"/>
      <c r="E14" s="338">
        <v>-2.8769816150240062</v>
      </c>
      <c r="F14" s="341">
        <v>-2.6502644137753126</v>
      </c>
      <c r="G14" s="337">
        <v>1.8223774521764007</v>
      </c>
      <c r="H14" s="336">
        <v>-3.7843518566004568</v>
      </c>
      <c r="K14" s="336"/>
      <c r="L14" s="335"/>
      <c r="M14" s="335"/>
    </row>
    <row r="15" spans="1:15" s="331" customFormat="1">
      <c r="C15" s="339" t="s">
        <v>367</v>
      </c>
      <c r="D15" s="340"/>
      <c r="E15" s="338">
        <v>-3.1276292818703091</v>
      </c>
      <c r="F15" s="341">
        <v>-2.4886717291173905</v>
      </c>
      <c r="G15" s="337">
        <v>2.0171011674630424</v>
      </c>
      <c r="H15" s="336">
        <v>-4.1426405469481082</v>
      </c>
      <c r="K15" s="336"/>
      <c r="L15" s="335"/>
      <c r="M15" s="335"/>
    </row>
    <row r="16" spans="1:15" s="331" customFormat="1">
      <c r="C16" s="339" t="s">
        <v>366</v>
      </c>
      <c r="D16" s="340"/>
      <c r="E16" s="338">
        <v>-3.177663444145268</v>
      </c>
      <c r="F16" s="338"/>
      <c r="G16" s="337">
        <v>2.1316866614558969</v>
      </c>
      <c r="H16" s="336">
        <v>-4.2306894254433356</v>
      </c>
      <c r="L16" s="335"/>
      <c r="M16" s="335"/>
    </row>
    <row r="17" spans="3:15" s="331" customFormat="1">
      <c r="C17" s="339" t="s">
        <v>365</v>
      </c>
      <c r="E17" s="338">
        <v>-3.1925599001314469</v>
      </c>
      <c r="G17" s="337">
        <v>2.1921135243230871</v>
      </c>
      <c r="H17" s="336">
        <v>-4.2887138482260623</v>
      </c>
      <c r="L17" s="335"/>
      <c r="M17" s="335"/>
    </row>
    <row r="18" spans="3:15" s="331" customFormat="1">
      <c r="C18" s="14"/>
      <c r="L18" s="335"/>
      <c r="M18" s="335"/>
    </row>
    <row r="19" spans="3:15" s="331" customFormat="1" ht="15" customHeight="1">
      <c r="C19" s="14"/>
    </row>
    <row r="20" spans="3:15" s="331" customFormat="1" ht="15" customHeight="1">
      <c r="C20" s="14"/>
    </row>
    <row r="21" spans="3:15" s="331" customFormat="1" ht="15" customHeight="1">
      <c r="C21" s="14" t="s">
        <v>5</v>
      </c>
    </row>
    <row r="22" spans="3:15" s="331" customFormat="1" ht="15" customHeight="1">
      <c r="C22" s="14"/>
    </row>
    <row r="23" spans="3:15" s="331" customFormat="1" ht="15" customHeight="1">
      <c r="C23" s="14"/>
      <c r="K23" s="334"/>
      <c r="L23" s="334"/>
      <c r="M23" s="334"/>
      <c r="N23" s="334"/>
      <c r="O23" s="334"/>
    </row>
    <row r="24" spans="3:15" s="331" customFormat="1" ht="15" customHeight="1">
      <c r="C24" s="14"/>
    </row>
    <row r="25" spans="3:15" s="331" customFormat="1" ht="15" customHeight="1">
      <c r="C25" s="14"/>
    </row>
    <row r="26" spans="3:15" s="331" customFormat="1" ht="15" customHeight="1">
      <c r="C26" s="14"/>
    </row>
    <row r="27" spans="3:15" s="331" customFormat="1" ht="15" customHeight="1">
      <c r="C27" s="14"/>
    </row>
    <row r="28" spans="3:15" s="331" customFormat="1">
      <c r="C28" s="14"/>
    </row>
    <row r="29" spans="3:15" s="331" customFormat="1">
      <c r="C29" s="14"/>
    </row>
    <row r="30" spans="3:15" s="331" customFormat="1" ht="15" customHeight="1">
      <c r="C30" s="14"/>
    </row>
    <row r="31" spans="3:15" s="331" customFormat="1" ht="15" customHeight="1">
      <c r="C31" s="14"/>
    </row>
    <row r="32" spans="3:15" s="331" customFormat="1" ht="15" customHeight="1">
      <c r="C32" s="14"/>
    </row>
    <row r="33" spans="3:15" s="331" customFormat="1">
      <c r="C33" s="14"/>
      <c r="D33" s="3"/>
      <c r="E33" s="171"/>
      <c r="F33" s="171"/>
      <c r="G33" s="171"/>
      <c r="H33" s="171"/>
      <c r="I33"/>
      <c r="J33" s="171"/>
      <c r="K33" s="171"/>
      <c r="L33" s="171"/>
      <c r="M33" s="171"/>
    </row>
    <row r="34" spans="3:15" s="331" customFormat="1">
      <c r="C34" s="14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</row>
    <row r="35" spans="3:15" customFormat="1"/>
  </sheetData>
  <hyperlinks>
    <hyperlink ref="A1" location="'Índice de gráficos'!A1" display="Índice de gráficos" xr:uid="{16E94A20-C722-4245-850A-15D62AC35255}"/>
  </hyperlinks>
  <pageMargins left="0.7" right="0.7" top="0.75" bottom="0.75" header="0.3" footer="0.3"/>
  <pageSetup paperSize="9" orientation="portrait" verticalDpi="0" r:id="rId1"/>
  <ignoredErrors>
    <ignoredError sqref="C6:C17" numberStoredAsText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62523C-01C7-4FE7-BDED-4FF1360946DC}">
  <sheetPr codeName="Hoja67">
    <tabColor theme="4"/>
  </sheetPr>
  <dimension ref="A1:K32"/>
  <sheetViews>
    <sheetView showGridLines="0" zoomScaleNormal="100" workbookViewId="0">
      <selection activeCell="E26" sqref="E26:I26"/>
    </sheetView>
  </sheetViews>
  <sheetFormatPr baseColWidth="10" defaultRowHeight="16.8"/>
  <cols>
    <col min="1" max="1" width="11.5546875" style="648"/>
    <col min="2" max="2" width="4.44140625" style="648" customWidth="1"/>
    <col min="3" max="3" width="55.109375" style="648" bestFit="1" customWidth="1"/>
    <col min="4" max="4" width="8.44140625" style="648" customWidth="1"/>
    <col min="5" max="9" width="8.44140625" customWidth="1"/>
  </cols>
  <sheetData>
    <row r="1" spans="1:11">
      <c r="A1" s="117" t="s">
        <v>575</v>
      </c>
      <c r="B1" s="535"/>
      <c r="C1" s="535"/>
      <c r="D1" s="535"/>
    </row>
    <row r="2" spans="1:11">
      <c r="A2" s="770"/>
      <c r="B2" s="535"/>
      <c r="C2" s="597" t="str">
        <f ca="1">MID(CELL("nombrearchivo",D2),FIND("]",CELL("nombrearchivo",D2))+1,31)</f>
        <v>Cuadro RE_1.1</v>
      </c>
      <c r="D2" s="535"/>
    </row>
    <row r="3" spans="1:11">
      <c r="A3" s="770"/>
      <c r="B3" s="535"/>
      <c r="C3" s="597" t="s">
        <v>668</v>
      </c>
      <c r="D3" s="664"/>
    </row>
    <row r="4" spans="1:11" ht="17.399999999999999" thickBot="1">
      <c r="A4" s="686"/>
      <c r="B4" s="535"/>
      <c r="C4" s="535"/>
    </row>
    <row r="5" spans="1:11" ht="23.4" customHeight="1" thickBot="1">
      <c r="A5" s="535"/>
      <c r="B5" s="535"/>
      <c r="C5" s="535"/>
      <c r="E5" s="1234" t="s">
        <v>669</v>
      </c>
      <c r="F5" s="1235"/>
      <c r="G5" s="1235"/>
      <c r="H5" s="1235"/>
      <c r="I5" s="1236"/>
    </row>
    <row r="6" spans="1:11" s="648" customFormat="1" ht="30.6" customHeight="1" thickBot="1">
      <c r="C6" s="782" t="s">
        <v>625</v>
      </c>
      <c r="D6" s="666">
        <v>2023</v>
      </c>
      <c r="E6" s="777">
        <v>2024</v>
      </c>
      <c r="F6" s="777">
        <v>2025</v>
      </c>
      <c r="G6" s="777">
        <v>2026</v>
      </c>
      <c r="H6" s="777">
        <v>2027</v>
      </c>
      <c r="I6" s="777">
        <v>2028</v>
      </c>
      <c r="J6"/>
      <c r="K6"/>
    </row>
    <row r="7" spans="1:11" s="648" customFormat="1">
      <c r="C7" s="783" t="s">
        <v>628</v>
      </c>
      <c r="D7" s="667">
        <v>1.7777371442844858</v>
      </c>
      <c r="E7" s="778">
        <v>2.4459286612793063</v>
      </c>
      <c r="F7" s="778">
        <v>1.9696082605783483</v>
      </c>
      <c r="G7" s="778">
        <v>1.8976950136158743</v>
      </c>
      <c r="H7" s="778">
        <v>1.7139636887276266</v>
      </c>
      <c r="I7" s="778">
        <v>1.5795387564986996</v>
      </c>
      <c r="J7"/>
      <c r="K7"/>
    </row>
    <row r="8" spans="1:11" s="648" customFormat="1">
      <c r="C8" s="784" t="s">
        <v>629</v>
      </c>
      <c r="D8" s="670">
        <v>3.7622552422940769</v>
      </c>
      <c r="E8" s="779">
        <v>1.1519999999999999</v>
      </c>
      <c r="F8" s="779">
        <v>1.3149999999999999</v>
      </c>
      <c r="G8" s="779">
        <v>0.98499999999999999</v>
      </c>
      <c r="H8" s="779">
        <v>0.97599999999999998</v>
      </c>
      <c r="I8" s="779">
        <v>1.109</v>
      </c>
      <c r="J8"/>
      <c r="K8"/>
    </row>
    <row r="9" spans="1:11" s="648" customFormat="1">
      <c r="C9" s="784" t="s">
        <v>630</v>
      </c>
      <c r="D9" s="673">
        <v>0.77758383985670199</v>
      </c>
      <c r="E9" s="779">
        <v>2.6978979572220663</v>
      </c>
      <c r="F9" s="779">
        <v>2.0716386894205239</v>
      </c>
      <c r="G9" s="779">
        <v>1.8842266538636494</v>
      </c>
      <c r="H9" s="779">
        <v>1.4123547492805208</v>
      </c>
      <c r="I9" s="779">
        <v>1.2885736786990294</v>
      </c>
      <c r="J9"/>
      <c r="K9"/>
    </row>
    <row r="10" spans="1:11" s="648" customFormat="1">
      <c r="C10" s="785" t="s">
        <v>665</v>
      </c>
      <c r="D10" s="674">
        <v>-1.3287037204900543</v>
      </c>
      <c r="E10" s="779">
        <v>3.8935012929384838</v>
      </c>
      <c r="F10" s="779">
        <v>2.6905949549095087</v>
      </c>
      <c r="G10" s="779">
        <v>2.3437770765978749</v>
      </c>
      <c r="H10" s="779">
        <v>1.3633466305918329</v>
      </c>
      <c r="I10" s="779">
        <v>1.2669656473031754</v>
      </c>
      <c r="J10"/>
      <c r="K10"/>
    </row>
    <row r="11" spans="1:11" s="648" customFormat="1" ht="17.399999999999999" thickBot="1">
      <c r="C11" s="785" t="s">
        <v>666</v>
      </c>
      <c r="D11" s="674">
        <v>1.6770538047835792</v>
      </c>
      <c r="E11" s="779">
        <v>2.2067039493135487</v>
      </c>
      <c r="F11" s="779">
        <v>1.8146596880065369</v>
      </c>
      <c r="G11" s="779">
        <v>1.6921650834508473</v>
      </c>
      <c r="H11" s="779">
        <v>1.4329762196730433</v>
      </c>
      <c r="I11" s="779">
        <v>1.2976684994178367</v>
      </c>
      <c r="J11"/>
      <c r="K11"/>
    </row>
    <row r="12" spans="1:11" s="648" customFormat="1" ht="18.600000000000001" thickBot="1">
      <c r="C12" s="786" t="s">
        <v>632</v>
      </c>
      <c r="D12" s="675">
        <v>1.6841359705776251</v>
      </c>
      <c r="E12" s="780">
        <v>2.1104468501492875</v>
      </c>
      <c r="F12" s="780">
        <v>1.7611422536985646</v>
      </c>
      <c r="G12" s="780">
        <v>1.6202885636811248</v>
      </c>
      <c r="H12" s="780">
        <v>1.4247930778290698</v>
      </c>
      <c r="I12" s="780">
        <v>1.3511085309210833</v>
      </c>
      <c r="J12"/>
      <c r="K12"/>
    </row>
    <row r="13" spans="1:11" s="648" customFormat="1">
      <c r="C13" s="784" t="s">
        <v>633</v>
      </c>
      <c r="D13" s="670">
        <v>2.32371523656143</v>
      </c>
      <c r="E13" s="778">
        <v>2.06861073778426</v>
      </c>
      <c r="F13" s="778">
        <v>3.1319501321638299</v>
      </c>
      <c r="G13" s="778">
        <v>3.0530876534772711</v>
      </c>
      <c r="H13" s="778">
        <v>2.9743914440825137</v>
      </c>
      <c r="I13" s="778">
        <v>2.8461452216542282</v>
      </c>
      <c r="J13"/>
      <c r="K13"/>
    </row>
    <row r="14" spans="1:11" s="648" customFormat="1" ht="17.399999999999999" thickBot="1">
      <c r="C14" s="784" t="s">
        <v>634</v>
      </c>
      <c r="D14" s="670">
        <v>0.329473462783203</v>
      </c>
      <c r="E14" s="779">
        <v>2.5775728931637154</v>
      </c>
      <c r="F14" s="779">
        <v>3.1659302520246069</v>
      </c>
      <c r="G14" s="779">
        <v>3.1543691655470107</v>
      </c>
      <c r="H14" s="779">
        <v>2.9293162576271792</v>
      </c>
      <c r="I14" s="779">
        <v>2.9090646895336691</v>
      </c>
      <c r="J14"/>
      <c r="K14"/>
    </row>
    <row r="15" spans="1:11" s="648" customFormat="1" ht="18.600000000000001" thickBot="1">
      <c r="C15" s="786" t="s">
        <v>635</v>
      </c>
      <c r="D15" s="675">
        <v>0.81912155184148605</v>
      </c>
      <c r="E15" s="780">
        <v>-9.1984899797939335E-2</v>
      </c>
      <c r="F15" s="780">
        <v>0.11534129936736259</v>
      </c>
      <c r="G15" s="780">
        <v>9.1121879349193913E-2</v>
      </c>
      <c r="H15" s="780">
        <v>0.14072193361309848</v>
      </c>
      <c r="I15" s="780">
        <v>9.9026762951367475E-2</v>
      </c>
      <c r="J15"/>
      <c r="K15"/>
    </row>
    <row r="16" spans="1:11" s="648" customFormat="1" ht="18.600000000000001" thickBot="1">
      <c r="C16" s="787" t="s">
        <v>636</v>
      </c>
      <c r="D16" s="677">
        <v>2.5032575224191111</v>
      </c>
      <c r="E16" s="780">
        <v>2.0184619503513481</v>
      </c>
      <c r="F16" s="780">
        <v>1.8764835530659272</v>
      </c>
      <c r="G16" s="780">
        <v>1.7114104430303188</v>
      </c>
      <c r="H16" s="780">
        <v>1.5655150114421683</v>
      </c>
      <c r="I16" s="780">
        <v>1.4501352938724508</v>
      </c>
      <c r="J16"/>
      <c r="K16"/>
    </row>
    <row r="17" spans="3:11" s="648" customFormat="1" ht="5.4" customHeight="1" thickBot="1">
      <c r="C17" s="678"/>
      <c r="D17" s="678"/>
      <c r="E17" s="679"/>
      <c r="F17" s="679"/>
      <c r="G17" s="679"/>
      <c r="H17" s="679"/>
      <c r="I17" s="679"/>
      <c r="J17"/>
      <c r="K17"/>
    </row>
    <row r="18" spans="3:11" s="648" customFormat="1" ht="18.600000000000001" thickBot="1">
      <c r="C18" s="786" t="s">
        <v>637</v>
      </c>
      <c r="D18" s="680">
        <v>8.5794691977062243</v>
      </c>
      <c r="E18" s="780">
        <v>5.2386274774535391</v>
      </c>
      <c r="F18" s="780">
        <v>4.0811544398031474</v>
      </c>
      <c r="G18" s="780">
        <v>3.7265747277810624</v>
      </c>
      <c r="H18" s="780">
        <v>3.5767547115322484</v>
      </c>
      <c r="I18" s="780">
        <v>3.4412269092590542</v>
      </c>
      <c r="J18"/>
      <c r="K18"/>
    </row>
    <row r="19" spans="3:11" s="648" customFormat="1" ht="18.600000000000001" thickBot="1">
      <c r="C19" s="787" t="s">
        <v>638</v>
      </c>
      <c r="D19" s="677">
        <v>5.9278230001208909</v>
      </c>
      <c r="E19" s="780">
        <v>3.1564537099856738</v>
      </c>
      <c r="F19" s="780">
        <v>2.1640626078233582</v>
      </c>
      <c r="G19" s="780">
        <v>1.9812568481482939</v>
      </c>
      <c r="H19" s="780">
        <v>1.9802387649621833</v>
      </c>
      <c r="I19" s="780">
        <v>1.9626308132748793</v>
      </c>
      <c r="J19"/>
      <c r="K19"/>
    </row>
    <row r="20" spans="3:11" s="648" customFormat="1" ht="18.600000000000001" thickBot="1">
      <c r="C20" s="787" t="s">
        <v>639</v>
      </c>
      <c r="D20" s="677">
        <v>3.5374127651250031</v>
      </c>
      <c r="E20" s="780">
        <v>3.0632193824555287</v>
      </c>
      <c r="F20" s="780">
        <v>2.1579954135341639</v>
      </c>
      <c r="G20" s="780">
        <v>2.0167696288324599</v>
      </c>
      <c r="H20" s="780">
        <v>2.0120961391398406</v>
      </c>
      <c r="I20" s="780">
        <v>1.9980469862917349</v>
      </c>
      <c r="J20"/>
      <c r="K20"/>
    </row>
    <row r="21" spans="3:11" s="648" customFormat="1" ht="5.4" customHeight="1" thickBot="1">
      <c r="C21" s="678"/>
      <c r="D21" s="678"/>
      <c r="E21" s="679"/>
      <c r="F21" s="679"/>
      <c r="G21" s="679"/>
      <c r="H21" s="679"/>
      <c r="I21" s="679"/>
      <c r="J21"/>
      <c r="K21"/>
    </row>
    <row r="22" spans="3:11" s="648" customFormat="1" ht="17.399999999999999" thickBot="1">
      <c r="C22" s="788" t="s">
        <v>640</v>
      </c>
      <c r="D22" s="681">
        <v>3.2377620921564931</v>
      </c>
      <c r="E22" s="781">
        <v>2.5229176216837068</v>
      </c>
      <c r="F22" s="781">
        <v>1.4510388699799481</v>
      </c>
      <c r="G22" s="781">
        <v>1.4604283268629725</v>
      </c>
      <c r="H22" s="781">
        <v>1.5152749085493689</v>
      </c>
      <c r="I22" s="781">
        <v>1.4353859719176132</v>
      </c>
      <c r="J22"/>
      <c r="K22"/>
    </row>
    <row r="23" spans="3:11" s="648" customFormat="1" ht="17.399999999999999" thickBot="1">
      <c r="C23" s="788" t="s">
        <v>641</v>
      </c>
      <c r="D23" s="681">
        <v>5.9873112534224449</v>
      </c>
      <c r="E23" s="781">
        <v>3.8182212526440606</v>
      </c>
      <c r="F23" s="781">
        <v>1.5398887883879997</v>
      </c>
      <c r="G23" s="781">
        <v>1.5672206326824201</v>
      </c>
      <c r="H23" s="781">
        <v>1.786672678981005</v>
      </c>
      <c r="I23" s="781">
        <v>1.8170173013940749</v>
      </c>
      <c r="J23"/>
      <c r="K23"/>
    </row>
    <row r="24" spans="3:11" s="648" customFormat="1" ht="17.399999999999999" thickBot="1">
      <c r="C24" s="788" t="s">
        <v>642</v>
      </c>
      <c r="D24" s="681">
        <v>-0.73450456973738198</v>
      </c>
      <c r="E24" s="781">
        <v>-0.50445567133235869</v>
      </c>
      <c r="F24" s="781">
        <v>0.42544468308597905</v>
      </c>
      <c r="G24" s="781">
        <v>0.25098211616734623</v>
      </c>
      <c r="H24" s="781">
        <v>5.0240102892799454E-2</v>
      </c>
      <c r="I24" s="781">
        <v>1.474932195483758E-2</v>
      </c>
      <c r="J24"/>
      <c r="K24"/>
    </row>
    <row r="25" spans="3:11" s="648" customFormat="1" ht="17.399999999999999" thickBot="1">
      <c r="C25" s="788" t="s">
        <v>643</v>
      </c>
      <c r="D25" s="681">
        <v>5.2340357323428233</v>
      </c>
      <c r="E25" s="781">
        <v>3.3119007398669131</v>
      </c>
      <c r="F25" s="781">
        <v>1.9642225105213074</v>
      </c>
      <c r="G25" s="781">
        <v>1.8175888646241534</v>
      </c>
      <c r="H25" s="781">
        <v>1.8380999179173019</v>
      </c>
      <c r="I25" s="781">
        <v>1.8321774866581153</v>
      </c>
      <c r="J25"/>
      <c r="K25"/>
    </row>
    <row r="26" spans="3:11" s="648" customFormat="1" ht="17.399999999999999" thickBot="1">
      <c r="C26" s="788" t="s">
        <v>644</v>
      </c>
      <c r="D26" s="681">
        <v>12.115465023954144</v>
      </c>
      <c r="E26" s="781">
        <v>11.563581852471948</v>
      </c>
      <c r="F26" s="781">
        <v>11.141187884296858</v>
      </c>
      <c r="G26" s="781">
        <v>10.819228874976289</v>
      </c>
      <c r="H26" s="781">
        <v>10.58007195912565</v>
      </c>
      <c r="I26" s="781">
        <v>10.331674770521055</v>
      </c>
      <c r="J26"/>
      <c r="K26"/>
    </row>
    <row r="27" spans="3:11" s="648" customFormat="1" ht="5.4" customHeight="1" thickBot="1">
      <c r="C27" s="678"/>
      <c r="D27" s="678"/>
      <c r="E27" s="679"/>
      <c r="F27" s="679"/>
      <c r="G27" s="679"/>
      <c r="H27" s="679"/>
      <c r="I27" s="679"/>
      <c r="J27"/>
      <c r="K27"/>
    </row>
    <row r="28" spans="3:11" s="648" customFormat="1" ht="17.399999999999999" thickBot="1">
      <c r="C28" s="789" t="s">
        <v>645</v>
      </c>
      <c r="D28" s="682">
        <v>11.7</v>
      </c>
      <c r="E28" s="781">
        <v>9.6999999999999993</v>
      </c>
      <c r="F28" s="781">
        <v>8.8000000000000007</v>
      </c>
      <c r="G28" s="781">
        <v>8.3000000000000007</v>
      </c>
      <c r="H28" s="781">
        <v>8</v>
      </c>
      <c r="I28" s="781">
        <v>7.6</v>
      </c>
      <c r="J28"/>
      <c r="K28"/>
    </row>
    <row r="29" spans="3:11" s="648" customFormat="1" ht="4.2" customHeight="1">
      <c r="C29" s="3"/>
      <c r="D29" s="3"/>
      <c r="E29" s="3"/>
      <c r="F29" s="3"/>
      <c r="J29"/>
      <c r="K29"/>
    </row>
    <row r="30" spans="3:11" s="648" customFormat="1">
      <c r="C30" s="535" t="s">
        <v>646</v>
      </c>
      <c r="D30" s="535"/>
      <c r="J30"/>
      <c r="K30"/>
    </row>
    <row r="31" spans="3:11">
      <c r="C31" s="598" t="s">
        <v>647</v>
      </c>
      <c r="D31" s="598" t="s">
        <v>667</v>
      </c>
    </row>
    <row r="32" spans="3:11" s="648" customFormat="1">
      <c r="D32" s="684"/>
      <c r="E32"/>
      <c r="F32"/>
      <c r="G32"/>
      <c r="H32"/>
      <c r="I32"/>
      <c r="J32"/>
      <c r="K32"/>
    </row>
  </sheetData>
  <mergeCells count="1">
    <mergeCell ref="E5:I5"/>
  </mergeCells>
  <hyperlinks>
    <hyperlink ref="A1" location="'Índice de cuadros'!A1" display="Índice de cuadros" xr:uid="{BB1BE3B4-6197-41E0-A667-342211FD1430}"/>
  </hyperlinks>
  <pageMargins left="0.7" right="0.7" top="0.75" bottom="0.75" header="0.3" footer="0.3"/>
  <pageSetup paperSize="9" orientation="portrait" verticalDpi="0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9B37BD-771B-497F-86A2-47C0CE6DE32A}">
  <sheetPr codeName="Hoja28">
    <tabColor theme="4"/>
  </sheetPr>
  <dimension ref="A1:O35"/>
  <sheetViews>
    <sheetView showGridLines="0" workbookViewId="0"/>
  </sheetViews>
  <sheetFormatPr baseColWidth="10" defaultColWidth="9.109375" defaultRowHeight="14.4"/>
  <cols>
    <col min="1" max="2" width="9.109375" style="3"/>
    <col min="3" max="3" width="11.44140625" style="3" customWidth="1"/>
    <col min="4" max="4" width="12.109375" style="3" customWidth="1"/>
    <col min="5" max="5" width="14.88671875" style="3" customWidth="1"/>
    <col min="6" max="6" width="11.44140625" style="3" customWidth="1"/>
    <col min="7" max="7" width="15.33203125" style="3" customWidth="1"/>
    <col min="8" max="8" width="15.5546875" style="3" customWidth="1"/>
    <col min="9" max="9" width="12.109375" style="3" customWidth="1"/>
    <col min="10" max="15" width="11.44140625" style="3" customWidth="1"/>
    <col min="16" max="16384" width="9.109375" style="3"/>
  </cols>
  <sheetData>
    <row r="1" spans="1:15">
      <c r="A1" s="112" t="s">
        <v>576</v>
      </c>
    </row>
    <row r="2" spans="1:15" ht="15.75" customHeight="1">
      <c r="B2" s="59" t="s">
        <v>376</v>
      </c>
      <c r="D2" s="329"/>
      <c r="E2" s="329"/>
    </row>
    <row r="3" spans="1:15" ht="15" customHeight="1"/>
    <row r="4" spans="1:15" s="331" customFormat="1">
      <c r="C4" s="3"/>
      <c r="D4" s="3"/>
      <c r="I4" s="335"/>
      <c r="J4" s="335"/>
      <c r="K4" s="335"/>
      <c r="L4" s="335"/>
      <c r="M4" s="335"/>
      <c r="N4" s="335"/>
      <c r="O4" s="335"/>
    </row>
    <row r="5" spans="1:15" s="331" customFormat="1" ht="33" customHeight="1">
      <c r="C5" s="329"/>
      <c r="D5" s="332" t="s">
        <v>1</v>
      </c>
      <c r="E5" s="332" t="s">
        <v>2</v>
      </c>
      <c r="F5" s="332" t="s">
        <v>324</v>
      </c>
      <c r="G5" s="332" t="s">
        <v>371</v>
      </c>
      <c r="H5" s="332" t="s">
        <v>370</v>
      </c>
      <c r="K5" s="344"/>
      <c r="L5" s="335"/>
      <c r="M5" s="335"/>
    </row>
    <row r="6" spans="1:15" s="331" customFormat="1">
      <c r="C6" s="339" t="s">
        <v>101</v>
      </c>
      <c r="D6" s="343">
        <v>38.196994043829982</v>
      </c>
      <c r="K6" s="60"/>
      <c r="L6" s="335"/>
      <c r="M6" s="335"/>
    </row>
    <row r="7" spans="1:15" s="331" customFormat="1">
      <c r="C7" s="339" t="s">
        <v>102</v>
      </c>
      <c r="D7" s="343">
        <v>39.219709284891337</v>
      </c>
      <c r="E7" s="60"/>
      <c r="F7" s="60"/>
      <c r="G7" s="60"/>
      <c r="H7" s="336"/>
      <c r="K7" s="60"/>
      <c r="L7" s="335"/>
      <c r="M7" s="335"/>
    </row>
    <row r="8" spans="1:15" s="331" customFormat="1">
      <c r="C8" s="339" t="s">
        <v>103</v>
      </c>
      <c r="D8" s="343">
        <v>39.223677312079438</v>
      </c>
      <c r="E8" s="60"/>
      <c r="F8" s="60"/>
      <c r="G8" s="60"/>
      <c r="H8" s="336"/>
      <c r="K8" s="60"/>
      <c r="L8" s="335"/>
      <c r="M8" s="335"/>
    </row>
    <row r="9" spans="1:15" s="331" customFormat="1">
      <c r="C9" s="339" t="s">
        <v>104</v>
      </c>
      <c r="D9" s="343">
        <v>41.784434455456157</v>
      </c>
      <c r="E9" s="60"/>
      <c r="F9" s="60"/>
      <c r="G9" s="60"/>
      <c r="H9" s="336"/>
      <c r="K9" s="60"/>
      <c r="L9" s="335"/>
      <c r="M9" s="335"/>
    </row>
    <row r="10" spans="1:15" s="331" customFormat="1">
      <c r="C10" s="339" t="s">
        <v>105</v>
      </c>
      <c r="D10" s="343">
        <v>43.071938737942716</v>
      </c>
      <c r="E10" s="60"/>
      <c r="F10" s="60"/>
      <c r="G10" s="60"/>
      <c r="H10" s="336"/>
      <c r="K10" s="340"/>
      <c r="L10" s="335"/>
      <c r="M10" s="335"/>
    </row>
    <row r="11" spans="1:15" s="331" customFormat="1">
      <c r="C11" s="339" t="s">
        <v>106</v>
      </c>
      <c r="D11" s="343">
        <v>42.211134028581895</v>
      </c>
      <c r="E11" s="338"/>
      <c r="F11" s="340"/>
      <c r="G11" s="340"/>
      <c r="H11" s="336"/>
      <c r="K11" s="340"/>
      <c r="L11" s="335"/>
      <c r="M11" s="335"/>
    </row>
    <row r="12" spans="1:15" s="331" customFormat="1">
      <c r="C12" s="339" t="s">
        <v>113</v>
      </c>
      <c r="D12" s="343">
        <v>42.074432422707879</v>
      </c>
      <c r="E12" s="338">
        <v>42.074432422707879</v>
      </c>
      <c r="F12" s="341"/>
      <c r="G12" s="337"/>
      <c r="H12" s="336">
        <v>42.074432422707879</v>
      </c>
      <c r="K12" s="336"/>
      <c r="L12" s="335"/>
      <c r="M12" s="335"/>
    </row>
    <row r="13" spans="1:15" s="331" customFormat="1">
      <c r="C13" s="339" t="s">
        <v>222</v>
      </c>
      <c r="D13" s="340"/>
      <c r="E13" s="338">
        <v>42.459916736121158</v>
      </c>
      <c r="F13" s="341">
        <v>43.340879183742373</v>
      </c>
      <c r="G13" s="337">
        <v>2.4801340845155053</v>
      </c>
      <c r="H13" s="336">
        <v>41.233564489184957</v>
      </c>
      <c r="K13" s="336"/>
      <c r="L13" s="335"/>
      <c r="M13" s="335"/>
    </row>
    <row r="14" spans="1:15" s="331" customFormat="1">
      <c r="C14" s="339" t="s">
        <v>368</v>
      </c>
      <c r="D14" s="340"/>
      <c r="E14" s="338">
        <v>42.575151251798751</v>
      </c>
      <c r="F14" s="341">
        <v>43.651167290081261</v>
      </c>
      <c r="G14" s="337">
        <v>3.0723566645820028</v>
      </c>
      <c r="H14" s="336">
        <v>41.06690994157146</v>
      </c>
      <c r="K14" s="336"/>
      <c r="L14" s="335"/>
      <c r="M14" s="335"/>
    </row>
    <row r="15" spans="1:15" s="331" customFormat="1">
      <c r="C15" s="339" t="s">
        <v>367</v>
      </c>
      <c r="D15" s="340"/>
      <c r="E15" s="338">
        <v>42.483169149596762</v>
      </c>
      <c r="F15" s="341">
        <v>43.843582721274743</v>
      </c>
      <c r="G15" s="337">
        <v>3.39714959440429</v>
      </c>
      <c r="H15" s="336">
        <v>40.800874610717777</v>
      </c>
      <c r="K15" s="336"/>
      <c r="L15" s="335"/>
      <c r="M15" s="335"/>
    </row>
    <row r="16" spans="1:15" s="331" customFormat="1">
      <c r="C16" s="339" t="s">
        <v>366</v>
      </c>
      <c r="D16" s="340"/>
      <c r="E16" s="338">
        <v>42.728612368024173</v>
      </c>
      <c r="F16" s="338"/>
      <c r="G16" s="337">
        <v>3.5005245597218462</v>
      </c>
      <c r="H16" s="336">
        <v>40.99818993032585</v>
      </c>
      <c r="L16" s="335"/>
      <c r="M16" s="335"/>
    </row>
    <row r="17" spans="2:15" s="331" customFormat="1">
      <c r="C17" s="339" t="s">
        <v>365</v>
      </c>
      <c r="E17" s="338">
        <v>42.961588768125488</v>
      </c>
      <c r="G17" s="337">
        <v>3.5968211227272988</v>
      </c>
      <c r="H17" s="336">
        <v>41.188317349103635</v>
      </c>
      <c r="L17" s="335"/>
      <c r="M17" s="335"/>
    </row>
    <row r="18" spans="2:15" s="331" customFormat="1">
      <c r="C18" s="14"/>
      <c r="L18" s="335"/>
      <c r="M18" s="335"/>
    </row>
    <row r="19" spans="2:15" s="331" customFormat="1" ht="15" customHeight="1">
      <c r="C19" s="14"/>
    </row>
    <row r="20" spans="2:15" s="331" customFormat="1" ht="15" customHeight="1">
      <c r="C20" s="14"/>
    </row>
    <row r="21" spans="2:15" s="331" customFormat="1" ht="15" customHeight="1">
      <c r="C21" s="14"/>
    </row>
    <row r="22" spans="2:15" s="331" customFormat="1" ht="15" customHeight="1">
      <c r="B22" s="331" t="s">
        <v>5</v>
      </c>
      <c r="C22" s="14"/>
    </row>
    <row r="23" spans="2:15" s="331" customFormat="1" ht="15" customHeight="1">
      <c r="C23" s="14"/>
      <c r="K23" s="334"/>
      <c r="L23" s="334"/>
      <c r="M23" s="334"/>
      <c r="N23" s="334"/>
      <c r="O23" s="334"/>
    </row>
    <row r="24" spans="2:15" s="331" customFormat="1" ht="15" customHeight="1">
      <c r="C24" s="14"/>
    </row>
    <row r="25" spans="2:15" s="331" customFormat="1" ht="15" customHeight="1">
      <c r="C25" s="14"/>
    </row>
    <row r="26" spans="2:15" s="331" customFormat="1" ht="15" customHeight="1">
      <c r="C26" s="14"/>
    </row>
    <row r="27" spans="2:15" s="331" customFormat="1" ht="15" customHeight="1">
      <c r="C27" s="14"/>
    </row>
    <row r="28" spans="2:15" s="331" customFormat="1">
      <c r="C28" s="14"/>
    </row>
    <row r="29" spans="2:15" s="331" customFormat="1">
      <c r="C29" s="14"/>
    </row>
    <row r="30" spans="2:15" s="331" customFormat="1" ht="15" customHeight="1">
      <c r="C30" s="14"/>
    </row>
    <row r="31" spans="2:15" s="331" customFormat="1" ht="15" customHeight="1">
      <c r="C31" s="14"/>
    </row>
    <row r="32" spans="2:15" s="331" customFormat="1" ht="15" customHeight="1">
      <c r="C32" s="14"/>
    </row>
    <row r="33" spans="3:15" s="331" customFormat="1">
      <c r="C33" s="14"/>
      <c r="D33" s="3"/>
      <c r="E33" s="171"/>
      <c r="F33" s="171"/>
      <c r="G33" s="171"/>
      <c r="H33" s="171"/>
      <c r="I33"/>
      <c r="J33" s="171"/>
      <c r="K33" s="171"/>
      <c r="L33" s="171"/>
      <c r="M33" s="171"/>
    </row>
    <row r="34" spans="3:15" s="331" customFormat="1">
      <c r="C34" s="14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</row>
    <row r="35" spans="3:15" customFormat="1"/>
  </sheetData>
  <hyperlinks>
    <hyperlink ref="A1" location="'Índice de gráficos'!A1" display="Índice de gráficos" xr:uid="{12D0376C-D3E5-4E5E-9B67-6FAFFCB4A4B1}"/>
  </hyperlinks>
  <pageMargins left="0.7" right="0.7" top="0.75" bottom="0.75" header="0.3" footer="0.3"/>
  <pageSetup paperSize="9" orientation="portrait" verticalDpi="0" r:id="rId1"/>
  <ignoredErrors>
    <ignoredError sqref="C6:C17" numberStoredAsText="1"/>
  </ignoredErrors>
  <drawing r:id="rId2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023C24-3BD6-48B5-A71E-C176583955D9}">
  <sheetPr codeName="Hoja29">
    <tabColor theme="4"/>
  </sheetPr>
  <dimension ref="A1:O35"/>
  <sheetViews>
    <sheetView showGridLines="0" workbookViewId="0"/>
  </sheetViews>
  <sheetFormatPr baseColWidth="10" defaultColWidth="9.109375" defaultRowHeight="14.4"/>
  <cols>
    <col min="1" max="2" width="9.109375" style="3"/>
    <col min="3" max="3" width="11.44140625" style="3" customWidth="1"/>
    <col min="4" max="4" width="12.109375" style="3" customWidth="1"/>
    <col min="5" max="5" width="14.88671875" style="3" customWidth="1"/>
    <col min="6" max="6" width="11.44140625" style="3" customWidth="1"/>
    <col min="7" max="7" width="15.33203125" style="3" customWidth="1"/>
    <col min="8" max="8" width="15.5546875" style="3" customWidth="1"/>
    <col min="9" max="9" width="12.109375" style="3" customWidth="1"/>
    <col min="10" max="15" width="11.44140625" style="3" customWidth="1"/>
    <col min="16" max="16384" width="9.109375" style="3"/>
  </cols>
  <sheetData>
    <row r="1" spans="1:15" ht="15.75" customHeight="1">
      <c r="A1" s="112" t="s">
        <v>576</v>
      </c>
      <c r="D1" s="329"/>
      <c r="E1" s="329"/>
    </row>
    <row r="2" spans="1:15" ht="15.75" customHeight="1">
      <c r="B2" s="59" t="s">
        <v>377</v>
      </c>
      <c r="D2" s="329"/>
      <c r="E2" s="329"/>
    </row>
    <row r="3" spans="1:15" ht="15" customHeight="1"/>
    <row r="4" spans="1:15" s="331" customFormat="1">
      <c r="C4" s="3"/>
      <c r="D4" s="3"/>
      <c r="I4" s="335"/>
      <c r="J4" s="335"/>
      <c r="K4" s="335"/>
      <c r="L4" s="335"/>
      <c r="M4" s="335"/>
      <c r="N4" s="335"/>
      <c r="O4" s="335"/>
    </row>
    <row r="5" spans="1:15" s="331" customFormat="1" ht="33" customHeight="1">
      <c r="C5" s="329"/>
      <c r="D5" s="332" t="s">
        <v>1</v>
      </c>
      <c r="E5" s="332" t="s">
        <v>2</v>
      </c>
      <c r="F5" s="332" t="s">
        <v>324</v>
      </c>
      <c r="G5" s="332" t="s">
        <v>371</v>
      </c>
      <c r="H5" s="332" t="s">
        <v>370</v>
      </c>
      <c r="K5" s="344"/>
      <c r="L5" s="335"/>
      <c r="M5" s="335"/>
    </row>
    <row r="6" spans="1:15" s="331" customFormat="1">
      <c r="C6" s="339" t="s">
        <v>101</v>
      </c>
      <c r="D6" s="343">
        <v>41.313402586856512</v>
      </c>
      <c r="K6" s="60"/>
      <c r="L6" s="335"/>
      <c r="M6" s="335"/>
    </row>
    <row r="7" spans="1:15" s="331" customFormat="1">
      <c r="C7" s="339" t="s">
        <v>102</v>
      </c>
      <c r="D7" s="343">
        <v>41.812537847040225</v>
      </c>
      <c r="E7" s="60"/>
      <c r="F7" s="60"/>
      <c r="G7" s="60"/>
      <c r="H7" s="336"/>
      <c r="K7" s="60"/>
      <c r="L7" s="335"/>
      <c r="M7" s="335"/>
    </row>
    <row r="8" spans="1:15" s="331" customFormat="1">
      <c r="C8" s="339" t="s">
        <v>103</v>
      </c>
      <c r="D8" s="343">
        <v>42.283942439781839</v>
      </c>
      <c r="E8" s="60"/>
      <c r="F8" s="60"/>
      <c r="G8" s="60"/>
      <c r="H8" s="336"/>
      <c r="K8" s="60"/>
      <c r="L8" s="335"/>
      <c r="M8" s="335"/>
    </row>
    <row r="9" spans="1:15" s="331" customFormat="1">
      <c r="C9" s="339" t="s">
        <v>104</v>
      </c>
      <c r="D9" s="343">
        <v>51.900429844237316</v>
      </c>
      <c r="E9" s="60"/>
      <c r="F9" s="60"/>
      <c r="G9" s="60"/>
      <c r="H9" s="336"/>
      <c r="K9" s="60"/>
      <c r="L9" s="335"/>
      <c r="M9" s="335"/>
    </row>
    <row r="10" spans="1:15" s="331" customFormat="1">
      <c r="C10" s="339" t="s">
        <v>105</v>
      </c>
      <c r="D10" s="343">
        <v>49.802120877758895</v>
      </c>
      <c r="E10" s="60"/>
      <c r="F10" s="60"/>
      <c r="G10" s="60"/>
      <c r="H10" s="336"/>
      <c r="K10" s="340"/>
      <c r="L10" s="335"/>
      <c r="M10" s="335"/>
    </row>
    <row r="11" spans="1:15" s="331" customFormat="1">
      <c r="C11" s="339" t="s">
        <v>106</v>
      </c>
      <c r="D11" s="343">
        <v>46.944875023860334</v>
      </c>
      <c r="E11" s="338"/>
      <c r="F11" s="340"/>
      <c r="G11" s="340"/>
      <c r="H11" s="336"/>
      <c r="K11" s="340"/>
      <c r="L11" s="335"/>
      <c r="M11" s="335"/>
    </row>
    <row r="12" spans="1:15" s="331" customFormat="1">
      <c r="C12" s="339" t="s">
        <v>113</v>
      </c>
      <c r="D12" s="343">
        <v>45.710789259649673</v>
      </c>
      <c r="E12" s="338">
        <v>45.710789259649673</v>
      </c>
      <c r="F12" s="341"/>
      <c r="G12" s="337"/>
      <c r="H12" s="336">
        <v>45.710789259649673</v>
      </c>
      <c r="K12" s="336"/>
      <c r="L12" s="335"/>
      <c r="M12" s="335"/>
    </row>
    <row r="13" spans="1:15" s="331" customFormat="1">
      <c r="C13" s="339" t="s">
        <v>222</v>
      </c>
      <c r="D13" s="340"/>
      <c r="E13" s="338">
        <v>45.447133501790063</v>
      </c>
      <c r="F13" s="341">
        <v>46.304453781180264</v>
      </c>
      <c r="G13" s="337">
        <v>1.6128929240974585</v>
      </c>
      <c r="H13" s="336">
        <v>44.642449610226514</v>
      </c>
      <c r="K13" s="336"/>
      <c r="L13" s="335"/>
      <c r="M13" s="335"/>
    </row>
    <row r="14" spans="1:15" s="331" customFormat="1">
      <c r="C14" s="339" t="s">
        <v>368</v>
      </c>
      <c r="D14" s="340"/>
      <c r="E14" s="338">
        <v>45.452132866822765</v>
      </c>
      <c r="F14" s="341">
        <v>46.301431703856572</v>
      </c>
      <c r="G14" s="337">
        <v>2.6393459986429377</v>
      </c>
      <c r="H14" s="336">
        <v>44.142456529873158</v>
      </c>
      <c r="K14" s="336"/>
      <c r="L14" s="335"/>
      <c r="M14" s="335"/>
    </row>
    <row r="15" spans="1:15" s="331" customFormat="1">
      <c r="C15" s="339" t="s">
        <v>367</v>
      </c>
      <c r="D15" s="340"/>
      <c r="E15" s="338">
        <v>45.610798431467067</v>
      </c>
      <c r="F15" s="341">
        <v>46.332254450392135</v>
      </c>
      <c r="G15" s="337">
        <v>3.2390985629941653</v>
      </c>
      <c r="H15" s="336">
        <v>44.00455827105236</v>
      </c>
      <c r="K15" s="336"/>
      <c r="L15" s="335"/>
      <c r="M15" s="335"/>
    </row>
    <row r="16" spans="1:15" s="331" customFormat="1">
      <c r="C16" s="339" t="s">
        <v>366</v>
      </c>
      <c r="D16" s="340"/>
      <c r="E16" s="338">
        <v>45.90627581216944</v>
      </c>
      <c r="F16" s="338"/>
      <c r="G16" s="337">
        <v>3.5955490166473041</v>
      </c>
      <c r="H16" s="336">
        <v>44.144056940570081</v>
      </c>
      <c r="L16" s="335"/>
      <c r="M16" s="335"/>
    </row>
    <row r="17" spans="3:15" s="331" customFormat="1">
      <c r="C17" s="339" t="s">
        <v>365</v>
      </c>
      <c r="E17" s="338">
        <v>46.154148668256937</v>
      </c>
      <c r="G17" s="337">
        <v>3.8710521888676794</v>
      </c>
      <c r="H17" s="336">
        <v>44.287132201220338</v>
      </c>
      <c r="L17" s="335"/>
      <c r="M17" s="335"/>
    </row>
    <row r="18" spans="3:15" s="331" customFormat="1">
      <c r="C18" s="14"/>
      <c r="L18" s="335"/>
      <c r="M18" s="335"/>
    </row>
    <row r="19" spans="3:15" s="331" customFormat="1" ht="15" customHeight="1">
      <c r="C19" s="14"/>
    </row>
    <row r="20" spans="3:15" s="331" customFormat="1" ht="15" customHeight="1">
      <c r="C20" s="14"/>
    </row>
    <row r="21" spans="3:15" s="331" customFormat="1" ht="15" customHeight="1">
      <c r="C21" s="14" t="s">
        <v>5</v>
      </c>
    </row>
    <row r="22" spans="3:15" s="331" customFormat="1" ht="15" customHeight="1">
      <c r="C22" s="14"/>
    </row>
    <row r="23" spans="3:15" s="331" customFormat="1" ht="15" customHeight="1">
      <c r="C23" s="14"/>
      <c r="K23" s="334"/>
      <c r="L23" s="334"/>
      <c r="M23" s="334"/>
      <c r="N23" s="334"/>
      <c r="O23" s="334"/>
    </row>
    <row r="24" spans="3:15" s="331" customFormat="1" ht="15" customHeight="1">
      <c r="C24" s="14"/>
    </row>
    <row r="25" spans="3:15" s="331" customFormat="1" ht="15" customHeight="1">
      <c r="C25" s="14"/>
    </row>
    <row r="26" spans="3:15" s="331" customFormat="1" ht="15" customHeight="1">
      <c r="C26" s="14"/>
    </row>
    <row r="27" spans="3:15" s="331" customFormat="1" ht="15" customHeight="1">
      <c r="C27" s="14"/>
    </row>
    <row r="28" spans="3:15" s="331" customFormat="1">
      <c r="C28" s="14"/>
    </row>
    <row r="29" spans="3:15" s="331" customFormat="1">
      <c r="C29" s="14"/>
    </row>
    <row r="30" spans="3:15" s="331" customFormat="1" ht="15" customHeight="1">
      <c r="C30" s="14"/>
    </row>
    <row r="31" spans="3:15" s="331" customFormat="1" ht="15" customHeight="1">
      <c r="C31" s="14"/>
    </row>
    <row r="32" spans="3:15" s="331" customFormat="1" ht="15" customHeight="1">
      <c r="C32" s="14"/>
    </row>
    <row r="33" spans="3:15" s="331" customFormat="1">
      <c r="C33" s="14"/>
      <c r="D33" s="3"/>
      <c r="E33" s="171"/>
      <c r="F33" s="171"/>
      <c r="G33" s="171"/>
      <c r="H33" s="171"/>
      <c r="I33"/>
      <c r="J33" s="171"/>
      <c r="K33" s="171"/>
      <c r="L33" s="171"/>
      <c r="M33" s="171"/>
    </row>
    <row r="34" spans="3:15" s="331" customFormat="1">
      <c r="C34" s="14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</row>
    <row r="35" spans="3:15" customFormat="1"/>
  </sheetData>
  <hyperlinks>
    <hyperlink ref="A1" location="'Índice de gráficos'!A1" display="Índice de gráficos" xr:uid="{767D14FF-F4D8-4476-93EB-EEDA7D7C0404}"/>
  </hyperlinks>
  <pageMargins left="0.7" right="0.7" top="0.75" bottom="0.75" header="0.3" footer="0.3"/>
  <pageSetup paperSize="9" orientation="portrait" verticalDpi="0" r:id="rId1"/>
  <ignoredErrors>
    <ignoredError sqref="C6:C17" numberStoredAsText="1"/>
  </ignoredErrors>
  <drawing r:id="rId2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845607-02CB-4CF0-83B4-8A8DA1C945C1}">
  <sheetPr codeName="Hoja30">
    <tabColor theme="4"/>
  </sheetPr>
  <dimension ref="A1:R20"/>
  <sheetViews>
    <sheetView showGridLines="0" workbookViewId="0"/>
  </sheetViews>
  <sheetFormatPr baseColWidth="10" defaultRowHeight="14.4"/>
  <cols>
    <col min="9" max="9" width="31.109375" bestFit="1" customWidth="1"/>
    <col min="10" max="18" width="7" customWidth="1"/>
  </cols>
  <sheetData>
    <row r="1" spans="1:18">
      <c r="A1" s="112" t="s">
        <v>576</v>
      </c>
      <c r="B1" s="3"/>
    </row>
    <row r="2" spans="1:18">
      <c r="A2" s="3"/>
      <c r="B2" s="59" t="s">
        <v>327</v>
      </c>
    </row>
    <row r="3" spans="1:18">
      <c r="A3" s="2"/>
    </row>
    <row r="4" spans="1:18">
      <c r="I4" s="74" t="s">
        <v>109</v>
      </c>
      <c r="J4" s="74" t="s">
        <v>100</v>
      </c>
      <c r="K4" s="74" t="s">
        <v>101</v>
      </c>
      <c r="L4" s="74" t="s">
        <v>102</v>
      </c>
      <c r="M4" s="74" t="s">
        <v>103</v>
      </c>
      <c r="N4" s="74" t="s">
        <v>104</v>
      </c>
      <c r="O4" s="74" t="s">
        <v>105</v>
      </c>
      <c r="P4" s="74" t="s">
        <v>106</v>
      </c>
      <c r="Q4" s="74" t="s">
        <v>113</v>
      </c>
      <c r="R4" s="74" t="s">
        <v>222</v>
      </c>
    </row>
    <row r="5" spans="1:18">
      <c r="I5" s="83" t="s">
        <v>107</v>
      </c>
      <c r="J5" s="79"/>
      <c r="K5" s="79"/>
      <c r="L5" s="79"/>
      <c r="M5" s="79"/>
      <c r="N5" s="79"/>
      <c r="O5" s="79"/>
      <c r="P5" s="79"/>
      <c r="Q5" s="79"/>
      <c r="R5" s="79">
        <v>6.6755781548688997</v>
      </c>
    </row>
    <row r="6" spans="1:18">
      <c r="A6" s="2"/>
      <c r="I6" s="83" t="s">
        <v>221</v>
      </c>
      <c r="J6" s="79">
        <v>1.8362440918864298</v>
      </c>
      <c r="K6" s="79">
        <v>4.4019138755980958</v>
      </c>
      <c r="L6" s="79">
        <v>6.3312291543272226</v>
      </c>
      <c r="M6" s="79">
        <v>3.4705072540506254</v>
      </c>
      <c r="N6" s="79">
        <v>-4.2911883668757316</v>
      </c>
      <c r="O6" s="79">
        <v>12.595279443593711</v>
      </c>
      <c r="P6" s="79">
        <v>7.9505911135424157</v>
      </c>
      <c r="Q6" s="79">
        <v>8.2278324045741655</v>
      </c>
      <c r="R6" s="79">
        <v>6.2195436348817301</v>
      </c>
    </row>
    <row r="7" spans="1:18">
      <c r="A7" s="2"/>
      <c r="I7" s="83" t="s">
        <v>51</v>
      </c>
      <c r="J7" s="79">
        <v>1.8362440918864298</v>
      </c>
      <c r="K7" s="79">
        <v>4.4019138755980958</v>
      </c>
      <c r="L7" s="79">
        <v>6.3312291543272226</v>
      </c>
      <c r="M7" s="79">
        <v>3.4705072540506254</v>
      </c>
      <c r="N7" s="79">
        <v>-4.2911883668757316</v>
      </c>
      <c r="O7" s="79">
        <v>13.182140932305607</v>
      </c>
      <c r="P7" s="79">
        <v>8.4819201523786525</v>
      </c>
      <c r="Q7" s="79">
        <v>8.9820499046324933</v>
      </c>
      <c r="R7" s="79">
        <v>7.9991085090496341</v>
      </c>
    </row>
    <row r="8" spans="1:18">
      <c r="I8" s="75" t="s">
        <v>110</v>
      </c>
      <c r="J8" s="79">
        <v>0.58159302375696165</v>
      </c>
      <c r="K8" s="79">
        <v>1.4539811668998266</v>
      </c>
      <c r="L8" s="79">
        <v>1.3726333616342759</v>
      </c>
      <c r="M8" s="79">
        <v>0.39436619718309535</v>
      </c>
      <c r="N8" s="79">
        <v>-3.3395696530040762</v>
      </c>
      <c r="O8" s="79">
        <v>4.3233983215419247</v>
      </c>
      <c r="P8" s="79">
        <v>2.6055917522032934</v>
      </c>
      <c r="Q8" s="79">
        <v>0.91744397704212821</v>
      </c>
      <c r="R8" s="79">
        <v>2.5061507041061386</v>
      </c>
    </row>
    <row r="9" spans="1:18">
      <c r="I9" s="75" t="s">
        <v>111</v>
      </c>
      <c r="J9" s="79">
        <v>0.69436795755257108</v>
      </c>
      <c r="K9" s="79">
        <v>1.631496655420102</v>
      </c>
      <c r="L9" s="79">
        <v>2.3331389050912401</v>
      </c>
      <c r="M9" s="79">
        <v>0.38504712485438691</v>
      </c>
      <c r="N9" s="79">
        <v>-0.77292154518807188</v>
      </c>
      <c r="O9" s="79">
        <v>3.8789747889095172</v>
      </c>
      <c r="P9" s="79">
        <v>4.0197805021843962</v>
      </c>
      <c r="Q9" s="79">
        <v>3.1485206107003179</v>
      </c>
      <c r="R9" s="79">
        <v>2.5173995307639094</v>
      </c>
    </row>
    <row r="10" spans="1:18">
      <c r="I10" s="75" t="s">
        <v>112</v>
      </c>
      <c r="J10" s="79">
        <v>0.9733123267073065</v>
      </c>
      <c r="K10" s="79">
        <v>1.6122168275278299</v>
      </c>
      <c r="L10" s="79">
        <v>1.5809493353031385</v>
      </c>
      <c r="M10" s="79">
        <v>2.3733982844435051</v>
      </c>
      <c r="N10" s="79">
        <v>0.31420407093847585</v>
      </c>
      <c r="O10" s="79">
        <v>2.030917163559836</v>
      </c>
      <c r="P10" s="79">
        <v>1.6127874106211542</v>
      </c>
      <c r="Q10" s="79">
        <v>2.910493907802719</v>
      </c>
      <c r="R10" s="79">
        <v>1.9440376675407229</v>
      </c>
    </row>
    <row r="11" spans="1:18">
      <c r="I11" s="75" t="s">
        <v>68</v>
      </c>
      <c r="J11" s="79">
        <v>-0.41302921613040761</v>
      </c>
      <c r="K11" s="79">
        <v>-0.29578077424967442</v>
      </c>
      <c r="L11" s="79">
        <v>1.0445075522985685</v>
      </c>
      <c r="M11" s="79">
        <v>0.31769564756962904</v>
      </c>
      <c r="N11" s="79">
        <v>-0.49290123962205507</v>
      </c>
      <c r="O11" s="79">
        <v>2.3619891695824382</v>
      </c>
      <c r="P11" s="79">
        <v>-0.32879321552206292</v>
      </c>
      <c r="Q11" s="79">
        <v>1.1686219179752471</v>
      </c>
      <c r="R11" s="79">
        <v>-0.40488396825436201</v>
      </c>
    </row>
    <row r="12" spans="1:18">
      <c r="I12" s="75" t="s">
        <v>108</v>
      </c>
      <c r="J12" s="79"/>
      <c r="K12" s="79"/>
      <c r="L12" s="79"/>
      <c r="M12" s="79"/>
      <c r="N12" s="79"/>
      <c r="O12" s="79">
        <v>0.58686148871189892</v>
      </c>
      <c r="P12" s="79">
        <v>0.57255370289186858</v>
      </c>
      <c r="Q12" s="79">
        <v>0.83696949111209806</v>
      </c>
      <c r="R12" s="79">
        <v>1.8847282210253595</v>
      </c>
    </row>
    <row r="13" spans="1:18" ht="15" thickBot="1">
      <c r="I13" s="90" t="s">
        <v>220</v>
      </c>
      <c r="J13" s="86"/>
      <c r="K13" s="86"/>
      <c r="L13" s="86"/>
      <c r="M13" s="86"/>
      <c r="N13" s="86"/>
      <c r="O13" s="86"/>
      <c r="P13" s="86"/>
      <c r="Q13" s="86"/>
      <c r="R13" s="86">
        <v>-0.44832364613213377</v>
      </c>
    </row>
    <row r="15" spans="1:18">
      <c r="I15" s="87" t="s">
        <v>223</v>
      </c>
      <c r="R15" s="2"/>
    </row>
    <row r="20" spans="16:16">
      <c r="P20" s="2"/>
    </row>
  </sheetData>
  <hyperlinks>
    <hyperlink ref="A1" location="'Índice de gráficos'!A1" display="Índice de gráficos" xr:uid="{88C74869-E0C7-4AB7-878C-14FC4FF84C96}"/>
  </hyperlinks>
  <pageMargins left="0.7" right="0.7" top="0.75" bottom="0.75" header="0.3" footer="0.3"/>
  <pageSetup paperSize="9" orientation="portrait" verticalDpi="0" r:id="rId1"/>
  <drawing r:id="rId2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84B1-1B88-4C82-AD08-1E3D48A29B5E}">
  <sheetPr codeName="Hoja32">
    <tabColor theme="4"/>
  </sheetPr>
  <dimension ref="A1:Q35"/>
  <sheetViews>
    <sheetView showGridLines="0" workbookViewId="0"/>
  </sheetViews>
  <sheetFormatPr baseColWidth="10" defaultColWidth="9.109375" defaultRowHeight="14.4"/>
  <cols>
    <col min="1" max="2" width="9.109375" style="3"/>
    <col min="3" max="3" width="11.44140625" style="3" customWidth="1"/>
    <col min="4" max="4" width="12.109375" style="3" customWidth="1"/>
    <col min="5" max="5" width="14.88671875" style="3" customWidth="1"/>
    <col min="6" max="6" width="11.44140625" style="3" customWidth="1"/>
    <col min="7" max="7" width="15.33203125" style="3" customWidth="1"/>
    <col min="8" max="8" width="15.5546875" style="3" customWidth="1"/>
    <col min="9" max="9" width="12.109375" style="3" customWidth="1"/>
    <col min="10" max="15" width="11.44140625" style="3" customWidth="1"/>
    <col min="16" max="16384" width="9.109375" style="3"/>
  </cols>
  <sheetData>
    <row r="1" spans="1:15">
      <c r="A1" s="112" t="s">
        <v>576</v>
      </c>
    </row>
    <row r="2" spans="1:15" ht="15.75" customHeight="1">
      <c r="B2" s="59" t="s">
        <v>378</v>
      </c>
      <c r="D2" s="329"/>
      <c r="E2" s="329"/>
    </row>
    <row r="3" spans="1:15" ht="15" customHeight="1"/>
    <row r="4" spans="1:15" s="331" customFormat="1">
      <c r="C4" s="3"/>
      <c r="D4" s="3"/>
      <c r="I4" s="335"/>
      <c r="J4" s="335"/>
      <c r="K4" s="335"/>
      <c r="L4" s="335"/>
      <c r="M4" s="335"/>
      <c r="N4" s="335"/>
      <c r="O4" s="335"/>
    </row>
    <row r="5" spans="1:15" s="331" customFormat="1" ht="33" customHeight="1">
      <c r="C5" s="329"/>
      <c r="D5" s="332" t="s">
        <v>1</v>
      </c>
      <c r="E5" s="332" t="s">
        <v>2</v>
      </c>
      <c r="F5" s="332" t="s">
        <v>324</v>
      </c>
      <c r="G5" s="332" t="s">
        <v>371</v>
      </c>
      <c r="H5" s="332" t="s">
        <v>370</v>
      </c>
      <c r="K5" s="344"/>
      <c r="L5" s="335"/>
      <c r="M5" s="335"/>
    </row>
    <row r="6" spans="1:15" s="331" customFormat="1">
      <c r="C6" s="339" t="s">
        <v>101</v>
      </c>
      <c r="D6" s="343">
        <v>11.618144468951185</v>
      </c>
      <c r="K6" s="60"/>
      <c r="L6" s="335"/>
      <c r="M6" s="335"/>
    </row>
    <row r="7" spans="1:15" s="331" customFormat="1">
      <c r="C7" s="339" t="s">
        <v>102</v>
      </c>
      <c r="D7" s="343">
        <v>11.725210344400798</v>
      </c>
      <c r="E7" s="60"/>
      <c r="F7" s="60"/>
      <c r="G7" s="60"/>
      <c r="H7" s="336"/>
      <c r="K7" s="60"/>
      <c r="L7" s="335"/>
      <c r="M7" s="335"/>
    </row>
    <row r="8" spans="1:15" s="331" customFormat="1">
      <c r="C8" s="339" t="s">
        <v>103</v>
      </c>
      <c r="D8" s="343">
        <v>11.482577861491611</v>
      </c>
      <c r="E8" s="60"/>
      <c r="F8" s="60"/>
      <c r="G8" s="60"/>
      <c r="H8" s="336"/>
      <c r="K8" s="60"/>
      <c r="L8" s="335"/>
      <c r="M8" s="335"/>
    </row>
    <row r="9" spans="1:15" s="331" customFormat="1">
      <c r="C9" s="339" t="s">
        <v>104</v>
      </c>
      <c r="D9" s="343">
        <v>11.322687017989114</v>
      </c>
      <c r="E9" s="60"/>
      <c r="F9" s="60"/>
      <c r="G9" s="60"/>
      <c r="H9" s="336"/>
      <c r="K9" s="60"/>
      <c r="L9" s="335"/>
      <c r="M9" s="335"/>
    </row>
    <row r="10" spans="1:15" s="331" customFormat="1">
      <c r="C10" s="339" t="s">
        <v>105</v>
      </c>
      <c r="D10" s="343">
        <v>12.019815264789861</v>
      </c>
      <c r="E10" s="60"/>
      <c r="F10" s="60"/>
      <c r="G10" s="60"/>
      <c r="H10" s="336"/>
      <c r="K10" s="340"/>
      <c r="L10" s="335"/>
      <c r="M10" s="335"/>
    </row>
    <row r="11" spans="1:15" s="331" customFormat="1">
      <c r="C11" s="339" t="s">
        <v>106</v>
      </c>
      <c r="D11" s="343">
        <v>11.936181322170537</v>
      </c>
      <c r="E11" s="338"/>
      <c r="F11" s="340"/>
      <c r="G11" s="340"/>
      <c r="H11" s="336"/>
      <c r="K11" s="340"/>
      <c r="L11" s="335"/>
      <c r="M11" s="335"/>
    </row>
    <row r="12" spans="1:15" s="331" customFormat="1">
      <c r="C12" s="339" t="s">
        <v>113</v>
      </c>
      <c r="D12" s="343">
        <v>11.353324363204047</v>
      </c>
      <c r="E12" s="338">
        <v>11.353324363204047</v>
      </c>
      <c r="F12" s="341"/>
      <c r="G12" s="337"/>
      <c r="H12" s="336">
        <v>11.353324363204047</v>
      </c>
      <c r="K12" s="336"/>
      <c r="L12" s="335"/>
      <c r="M12" s="335"/>
    </row>
    <row r="13" spans="1:15" s="331" customFormat="1">
      <c r="C13" s="339" t="s">
        <v>222</v>
      </c>
      <c r="D13" s="340"/>
      <c r="E13" s="338">
        <v>11.621987730986513</v>
      </c>
      <c r="F13" s="341">
        <v>11.993893605855373</v>
      </c>
      <c r="G13" s="337">
        <v>0.62019646190704947</v>
      </c>
      <c r="H13" s="336">
        <v>11.314551980283815</v>
      </c>
      <c r="K13" s="336"/>
      <c r="L13" s="335"/>
      <c r="M13" s="335"/>
    </row>
    <row r="14" spans="1:15" s="331" customFormat="1">
      <c r="C14" s="339" t="s">
        <v>368</v>
      </c>
      <c r="D14" s="340"/>
      <c r="E14" s="338">
        <v>11.655396844739903</v>
      </c>
      <c r="F14" s="341">
        <v>11.860570101896039</v>
      </c>
      <c r="G14" s="337">
        <v>0.98985176501268768</v>
      </c>
      <c r="H14" s="336">
        <v>11.172878365840196</v>
      </c>
      <c r="K14" s="336"/>
      <c r="L14" s="335"/>
      <c r="M14" s="335"/>
    </row>
    <row r="15" spans="1:15" s="331" customFormat="1">
      <c r="C15" s="339" t="s">
        <v>367</v>
      </c>
      <c r="D15" s="340"/>
      <c r="E15" s="338">
        <v>11.496493521697721</v>
      </c>
      <c r="F15" s="341">
        <v>11.794472799701232</v>
      </c>
      <c r="G15" s="337">
        <v>1.1750552930534148</v>
      </c>
      <c r="H15" s="336">
        <v>10.920498237660162</v>
      </c>
      <c r="K15" s="336"/>
      <c r="L15" s="335"/>
      <c r="M15" s="335"/>
    </row>
    <row r="16" spans="1:15" s="331" customFormat="1">
      <c r="C16" s="339" t="s">
        <v>366</v>
      </c>
      <c r="D16" s="340"/>
      <c r="E16" s="338">
        <v>11.447065471721171</v>
      </c>
      <c r="F16" s="338"/>
      <c r="G16" s="337">
        <v>1.305017980367678</v>
      </c>
      <c r="H16" s="336">
        <v>10.823078223806625</v>
      </c>
      <c r="L16" s="335"/>
      <c r="M16" s="335"/>
    </row>
    <row r="17" spans="2:17" s="331" customFormat="1">
      <c r="C17" s="339" t="s">
        <v>365</v>
      </c>
      <c r="E17" s="338">
        <v>11.38256456783841</v>
      </c>
      <c r="G17" s="337">
        <v>1.4346003616355372</v>
      </c>
      <c r="H17" s="336">
        <v>10.686357060725204</v>
      </c>
      <c r="L17" s="335"/>
      <c r="M17" s="335"/>
      <c r="P17" s="3"/>
      <c r="Q17" s="3"/>
    </row>
    <row r="18" spans="2:17" s="331" customFormat="1">
      <c r="C18" s="14"/>
      <c r="L18" s="335"/>
      <c r="M18" s="335"/>
      <c r="P18" s="3"/>
      <c r="Q18" s="3"/>
    </row>
    <row r="19" spans="2:17" s="331" customFormat="1" ht="15" customHeight="1">
      <c r="C19" s="14"/>
      <c r="P19" s="3"/>
    </row>
    <row r="20" spans="2:17" s="331" customFormat="1" ht="15" customHeight="1">
      <c r="C20" s="14"/>
      <c r="P20" s="3"/>
    </row>
    <row r="21" spans="2:17" s="331" customFormat="1" ht="15" customHeight="1">
      <c r="B21" s="331" t="s">
        <v>5</v>
      </c>
      <c r="C21" s="14"/>
      <c r="P21" s="3"/>
    </row>
    <row r="22" spans="2:17" s="331" customFormat="1" ht="15" customHeight="1">
      <c r="C22" s="14"/>
    </row>
    <row r="23" spans="2:17" s="331" customFormat="1" ht="15" customHeight="1">
      <c r="C23" s="14"/>
      <c r="K23" s="334"/>
      <c r="L23" s="334"/>
      <c r="M23" s="334"/>
      <c r="N23" s="334"/>
      <c r="O23" s="334"/>
    </row>
    <row r="24" spans="2:17" s="331" customFormat="1" ht="15" customHeight="1">
      <c r="C24" s="14"/>
    </row>
    <row r="25" spans="2:17" s="331" customFormat="1" ht="15" customHeight="1">
      <c r="C25" s="14"/>
    </row>
    <row r="26" spans="2:17" s="331" customFormat="1" ht="15" customHeight="1">
      <c r="C26" s="14"/>
    </row>
    <row r="27" spans="2:17" s="331" customFormat="1" ht="15" customHeight="1">
      <c r="C27" s="14"/>
    </row>
    <row r="28" spans="2:17" s="331" customFormat="1">
      <c r="C28" s="14"/>
    </row>
    <row r="29" spans="2:17" s="331" customFormat="1">
      <c r="C29" s="14"/>
    </row>
    <row r="30" spans="2:17" s="331" customFormat="1" ht="15" customHeight="1">
      <c r="C30" s="14"/>
    </row>
    <row r="31" spans="2:17" s="331" customFormat="1" ht="15" customHeight="1">
      <c r="C31" s="14"/>
    </row>
    <row r="32" spans="2:17" s="331" customFormat="1" ht="15" customHeight="1">
      <c r="C32" s="14"/>
    </row>
    <row r="33" spans="3:16" s="331" customFormat="1">
      <c r="C33" s="14"/>
      <c r="D33" s="3"/>
      <c r="E33" s="171"/>
      <c r="F33" s="171"/>
      <c r="G33" s="171"/>
      <c r="H33" s="171"/>
      <c r="I33"/>
      <c r="J33" s="171"/>
      <c r="K33" s="171"/>
      <c r="L33" s="171"/>
      <c r="M33" s="171"/>
    </row>
    <row r="34" spans="3:16" s="331" customFormat="1">
      <c r="C34" s="14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</row>
    <row r="35" spans="3:16" customFormat="1"/>
  </sheetData>
  <hyperlinks>
    <hyperlink ref="A1" location="'Índice de gráficos'!A1" display="Índice de gráficos" xr:uid="{1442F642-46DB-4EA7-923B-48B8B38F42CA}"/>
  </hyperlinks>
  <pageMargins left="0.7" right="0.7" top="0.75" bottom="0.75" header="0.3" footer="0.3"/>
  <pageSetup paperSize="9" orientation="portrait" verticalDpi="0" r:id="rId1"/>
  <ignoredErrors>
    <ignoredError sqref="C6:C17" numberStoredAsText="1"/>
  </ignoredErrors>
  <drawing r:id="rId2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858BA-97F3-43D9-AF51-C9FE48DD88B8}">
  <sheetPr codeName="Hoja33">
    <tabColor theme="4"/>
  </sheetPr>
  <dimension ref="A1:Q35"/>
  <sheetViews>
    <sheetView showGridLines="0" workbookViewId="0"/>
  </sheetViews>
  <sheetFormatPr baseColWidth="10" defaultColWidth="9.109375" defaultRowHeight="14.4"/>
  <cols>
    <col min="1" max="2" width="9.109375" style="3"/>
    <col min="3" max="3" width="11.44140625" style="3" customWidth="1"/>
    <col min="4" max="4" width="12.109375" style="3" customWidth="1"/>
    <col min="5" max="5" width="14.88671875" style="3" customWidth="1"/>
    <col min="6" max="6" width="11.44140625" style="3" customWidth="1"/>
    <col min="7" max="7" width="15.33203125" style="3" customWidth="1"/>
    <col min="8" max="8" width="15.5546875" style="3" customWidth="1"/>
    <col min="9" max="9" width="12.109375" style="3" customWidth="1"/>
    <col min="10" max="15" width="11.44140625" style="3" customWidth="1"/>
    <col min="16" max="16384" width="9.109375" style="3"/>
  </cols>
  <sheetData>
    <row r="1" spans="1:15">
      <c r="A1" s="112" t="s">
        <v>576</v>
      </c>
    </row>
    <row r="2" spans="1:15" ht="15.75" customHeight="1">
      <c r="B2" s="59" t="s">
        <v>379</v>
      </c>
      <c r="D2" s="329"/>
      <c r="E2" s="329"/>
    </row>
    <row r="3" spans="1:15" ht="15" customHeight="1"/>
    <row r="4" spans="1:15" s="331" customFormat="1">
      <c r="C4" s="3"/>
      <c r="D4" s="3"/>
      <c r="I4" s="335"/>
      <c r="J4" s="335"/>
      <c r="K4" s="335"/>
      <c r="L4" s="335"/>
      <c r="M4" s="335"/>
      <c r="N4" s="335"/>
      <c r="O4" s="335"/>
    </row>
    <row r="5" spans="1:15" s="331" customFormat="1" ht="33" customHeight="1">
      <c r="C5" s="329"/>
      <c r="D5" s="332" t="s">
        <v>1</v>
      </c>
      <c r="E5" s="332" t="s">
        <v>2</v>
      </c>
      <c r="F5" s="332" t="s">
        <v>324</v>
      </c>
      <c r="G5" s="332" t="s">
        <v>371</v>
      </c>
      <c r="H5" s="332" t="s">
        <v>370</v>
      </c>
      <c r="K5" s="344"/>
      <c r="L5" s="335"/>
      <c r="M5" s="335"/>
    </row>
    <row r="6" spans="1:15" s="331" customFormat="1">
      <c r="C6" s="339" t="s">
        <v>101</v>
      </c>
      <c r="D6" s="343">
        <v>10.059940197437918</v>
      </c>
      <c r="K6" s="60"/>
      <c r="L6" s="335"/>
      <c r="M6" s="335"/>
    </row>
    <row r="7" spans="1:15" s="331" customFormat="1">
      <c r="C7" s="339" t="s">
        <v>102</v>
      </c>
      <c r="D7" s="343">
        <v>10.574826453928575</v>
      </c>
      <c r="E7" s="60"/>
      <c r="F7" s="60"/>
      <c r="G7" s="60"/>
      <c r="H7" s="336"/>
      <c r="K7" s="60"/>
      <c r="L7" s="335"/>
      <c r="M7" s="335"/>
    </row>
    <row r="8" spans="1:15" s="331" customFormat="1">
      <c r="C8" s="339" t="s">
        <v>103</v>
      </c>
      <c r="D8" s="343">
        <v>10.3671338637172</v>
      </c>
      <c r="E8" s="60"/>
      <c r="F8" s="60"/>
      <c r="G8" s="60"/>
      <c r="H8" s="336"/>
      <c r="K8" s="60"/>
      <c r="L8" s="335"/>
      <c r="M8" s="335"/>
    </row>
    <row r="9" spans="1:15" s="331" customFormat="1">
      <c r="C9" s="339" t="s">
        <v>104</v>
      </c>
      <c r="D9" s="343">
        <v>11.201687205654999</v>
      </c>
      <c r="E9" s="60"/>
      <c r="F9" s="60"/>
      <c r="G9" s="60"/>
      <c r="H9" s="336"/>
      <c r="K9" s="60"/>
      <c r="L9" s="335"/>
      <c r="M9" s="335"/>
    </row>
    <row r="10" spans="1:15" s="331" customFormat="1">
      <c r="C10" s="339" t="s">
        <v>105</v>
      </c>
      <c r="D10" s="343">
        <v>11.739030835562755</v>
      </c>
      <c r="E10" s="60"/>
      <c r="F10" s="60"/>
      <c r="G10" s="60"/>
      <c r="H10" s="336"/>
      <c r="K10" s="340"/>
      <c r="L10" s="335"/>
      <c r="M10" s="335"/>
    </row>
    <row r="11" spans="1:15" s="331" customFormat="1">
      <c r="C11" s="339" t="s">
        <v>106</v>
      </c>
      <c r="D11" s="343">
        <v>12.2371371465793</v>
      </c>
      <c r="E11" s="338"/>
      <c r="F11" s="340"/>
      <c r="G11" s="340"/>
      <c r="H11" s="336"/>
      <c r="K11" s="340"/>
      <c r="L11" s="335"/>
      <c r="M11" s="335"/>
    </row>
    <row r="12" spans="1:15" s="331" customFormat="1">
      <c r="C12" s="339" t="s">
        <v>113</v>
      </c>
      <c r="D12" s="343">
        <v>12.506660861392346</v>
      </c>
      <c r="E12" s="338">
        <v>12.506660861392346</v>
      </c>
      <c r="F12" s="341"/>
      <c r="G12" s="337"/>
      <c r="H12" s="336">
        <v>12.506660861392346</v>
      </c>
      <c r="K12" s="336"/>
      <c r="L12" s="335"/>
      <c r="M12" s="335"/>
    </row>
    <row r="13" spans="1:15" s="331" customFormat="1">
      <c r="C13" s="339" t="s">
        <v>222</v>
      </c>
      <c r="D13" s="340"/>
      <c r="E13" s="338">
        <v>12.911217456249084</v>
      </c>
      <c r="F13" s="341">
        <v>13.498773606590047</v>
      </c>
      <c r="G13" s="337">
        <v>0.67287689456406241</v>
      </c>
      <c r="H13" s="336">
        <v>12.576167079829274</v>
      </c>
      <c r="K13" s="336"/>
      <c r="L13" s="335"/>
      <c r="M13" s="335"/>
    </row>
    <row r="14" spans="1:15" s="331" customFormat="1">
      <c r="C14" s="339" t="s">
        <v>368</v>
      </c>
      <c r="D14" s="340"/>
      <c r="E14" s="338">
        <v>12.984089391930656</v>
      </c>
      <c r="F14" s="341">
        <v>13.950986714820068</v>
      </c>
      <c r="G14" s="337">
        <v>1.0789075200628613</v>
      </c>
      <c r="H14" s="336">
        <v>12.459422004176664</v>
      </c>
      <c r="K14" s="336"/>
      <c r="L14" s="335"/>
      <c r="M14" s="335"/>
    </row>
    <row r="15" spans="1:15" s="331" customFormat="1">
      <c r="C15" s="339" t="s">
        <v>367</v>
      </c>
      <c r="D15" s="340"/>
      <c r="E15" s="338">
        <v>13.010680880113343</v>
      </c>
      <c r="F15" s="341">
        <v>14.340595045437571</v>
      </c>
      <c r="G15" s="337">
        <v>1.253538891382334</v>
      </c>
      <c r="H15" s="336">
        <v>12.412368784880282</v>
      </c>
      <c r="K15" s="336"/>
      <c r="L15" s="335"/>
      <c r="M15" s="335"/>
    </row>
    <row r="16" spans="1:15" s="331" customFormat="1">
      <c r="C16" s="339" t="s">
        <v>366</v>
      </c>
      <c r="D16" s="340"/>
      <c r="E16" s="338">
        <v>13.249858051212485</v>
      </c>
      <c r="F16" s="338"/>
      <c r="G16" s="337">
        <v>1.3305003639219812</v>
      </c>
      <c r="H16" s="336">
        <v>12.598676321987654</v>
      </c>
      <c r="L16" s="335"/>
      <c r="M16" s="335"/>
    </row>
    <row r="17" spans="2:17" s="331" customFormat="1">
      <c r="C17" s="339" t="s">
        <v>365</v>
      </c>
      <c r="E17" s="338">
        <v>13.497596272331567</v>
      </c>
      <c r="G17" s="337">
        <v>1.3909440327226879</v>
      </c>
      <c r="H17" s="336">
        <v>12.831875690761629</v>
      </c>
      <c r="L17" s="335"/>
      <c r="M17" s="335"/>
      <c r="P17" s="3"/>
      <c r="Q17" s="3"/>
    </row>
    <row r="18" spans="2:17" s="331" customFormat="1">
      <c r="C18" s="14"/>
      <c r="L18" s="335"/>
      <c r="M18" s="335"/>
      <c r="P18" s="3"/>
      <c r="Q18" s="3"/>
    </row>
    <row r="19" spans="2:17" s="331" customFormat="1" ht="15" customHeight="1">
      <c r="C19" s="14"/>
      <c r="P19" s="3"/>
    </row>
    <row r="20" spans="2:17" s="331" customFormat="1" ht="15" customHeight="1">
      <c r="C20" s="14"/>
      <c r="P20" s="3"/>
    </row>
    <row r="21" spans="2:17" s="331" customFormat="1" ht="15" customHeight="1">
      <c r="C21" s="14"/>
      <c r="P21" s="3"/>
    </row>
    <row r="22" spans="2:17" s="331" customFormat="1" ht="15" customHeight="1">
      <c r="C22" s="14"/>
    </row>
    <row r="23" spans="2:17" s="331" customFormat="1" ht="15" customHeight="1">
      <c r="B23" s="331" t="s">
        <v>5</v>
      </c>
      <c r="C23" s="14"/>
      <c r="K23" s="334"/>
      <c r="L23" s="334"/>
      <c r="M23" s="334"/>
      <c r="N23" s="334"/>
      <c r="O23" s="334"/>
    </row>
    <row r="24" spans="2:17" s="331" customFormat="1" ht="15" customHeight="1">
      <c r="C24" s="14"/>
    </row>
    <row r="25" spans="2:17" s="331" customFormat="1" ht="15" customHeight="1">
      <c r="C25" s="14"/>
    </row>
    <row r="26" spans="2:17" s="331" customFormat="1" ht="15" customHeight="1">
      <c r="C26" s="14"/>
    </row>
    <row r="27" spans="2:17" s="331" customFormat="1" ht="15" customHeight="1">
      <c r="C27" s="14"/>
    </row>
    <row r="28" spans="2:17" s="331" customFormat="1">
      <c r="C28" s="14"/>
    </row>
    <row r="29" spans="2:17" s="331" customFormat="1">
      <c r="C29" s="14"/>
    </row>
    <row r="30" spans="2:17" s="331" customFormat="1" ht="15" customHeight="1">
      <c r="C30" s="14"/>
    </row>
    <row r="31" spans="2:17" s="331" customFormat="1" ht="15" customHeight="1">
      <c r="C31" s="14"/>
    </row>
    <row r="32" spans="2:17" s="331" customFormat="1" ht="15" customHeight="1">
      <c r="C32" s="14"/>
    </row>
    <row r="33" spans="3:16" s="331" customFormat="1">
      <c r="C33" s="14"/>
      <c r="D33" s="3"/>
      <c r="E33" s="171"/>
      <c r="F33" s="171"/>
      <c r="G33" s="171"/>
      <c r="H33" s="171"/>
      <c r="I33"/>
      <c r="J33" s="171"/>
      <c r="K33" s="171"/>
      <c r="L33" s="171"/>
      <c r="M33" s="171"/>
    </row>
    <row r="34" spans="3:16" s="331" customFormat="1">
      <c r="C34" s="14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</row>
    <row r="35" spans="3:16" customFormat="1"/>
  </sheetData>
  <hyperlinks>
    <hyperlink ref="A1" location="'Índice de gráficos'!A1" display="Índice de gráficos" xr:uid="{853F8D58-418D-4CEB-98FB-4851ADB7A2B1}"/>
  </hyperlinks>
  <pageMargins left="0.7" right="0.7" top="0.75" bottom="0.75" header="0.3" footer="0.3"/>
  <pageSetup paperSize="9" orientation="portrait" verticalDpi="0" r:id="rId1"/>
  <ignoredErrors>
    <ignoredError sqref="C6:C17" numberStoredAsText="1"/>
  </ignoredErrors>
  <drawing r:id="rId2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5A5ACC-6651-499F-A49F-D984E3812362}">
  <sheetPr codeName="Hoja34">
    <tabColor theme="4"/>
    <pageSetUpPr fitToPage="1"/>
  </sheetPr>
  <dimension ref="A1:U46"/>
  <sheetViews>
    <sheetView showGridLines="0" workbookViewId="0"/>
  </sheetViews>
  <sheetFormatPr baseColWidth="10" defaultColWidth="11.44140625" defaultRowHeight="14.4"/>
  <cols>
    <col min="1" max="1" width="11.44140625" style="3"/>
    <col min="2" max="2" width="13.44140625" style="3" customWidth="1"/>
    <col min="3" max="3" width="13.5546875" style="3" customWidth="1"/>
    <col min="4" max="9" width="12.33203125" style="3" customWidth="1"/>
    <col min="10" max="16384" width="11.44140625" style="3"/>
  </cols>
  <sheetData>
    <row r="1" spans="1:9" ht="15.6">
      <c r="A1" s="112" t="s">
        <v>576</v>
      </c>
      <c r="B1" s="329"/>
    </row>
    <row r="2" spans="1:9" ht="18.75" customHeight="1"/>
    <row r="3" spans="1:9" ht="18.75" customHeight="1">
      <c r="B3" s="59" t="s">
        <v>328</v>
      </c>
      <c r="C3" s="59" t="s">
        <v>325</v>
      </c>
    </row>
    <row r="4" spans="1:9" ht="18.75" customHeight="1"/>
    <row r="5" spans="1:9" ht="16.5" customHeight="1">
      <c r="C5" s="1293" t="s">
        <v>1</v>
      </c>
      <c r="D5" s="1293" t="s">
        <v>2</v>
      </c>
      <c r="E5" s="1295" t="s">
        <v>323</v>
      </c>
      <c r="F5" s="1296"/>
      <c r="G5" s="1296"/>
      <c r="H5" s="1296"/>
      <c r="I5" s="1297"/>
    </row>
    <row r="6" spans="1:9" ht="16.5" customHeight="1">
      <c r="B6" s="60"/>
      <c r="C6" s="1293"/>
      <c r="D6" s="1293"/>
      <c r="E6" s="1294" t="s">
        <v>322</v>
      </c>
      <c r="F6" s="1294" t="s">
        <v>321</v>
      </c>
      <c r="G6" s="1294" t="s">
        <v>320</v>
      </c>
      <c r="H6" s="1294" t="s">
        <v>319</v>
      </c>
      <c r="I6" s="1294" t="s">
        <v>318</v>
      </c>
    </row>
    <row r="7" spans="1:9" ht="16.5" customHeight="1">
      <c r="B7" s="60"/>
      <c r="C7" s="1293"/>
      <c r="D7" s="1293"/>
      <c r="E7" s="1294"/>
      <c r="F7" s="1294"/>
      <c r="G7" s="1294"/>
      <c r="H7" s="1294"/>
      <c r="I7" s="1294"/>
    </row>
    <row r="8" spans="1:9" ht="15.75" customHeight="1">
      <c r="B8" s="327">
        <v>2021.12</v>
      </c>
      <c r="C8" s="326">
        <v>7.7351418239534011</v>
      </c>
      <c r="D8" s="326"/>
      <c r="E8" s="325">
        <v>7.7351418239534011</v>
      </c>
      <c r="F8" s="325"/>
      <c r="G8" s="325"/>
      <c r="H8" s="325"/>
      <c r="I8" s="325"/>
    </row>
    <row r="9" spans="1:9" ht="15.75" customHeight="1">
      <c r="B9" s="327">
        <v>2022.01</v>
      </c>
      <c r="C9" s="326">
        <v>7.7372136341022388</v>
      </c>
      <c r="D9" s="326"/>
      <c r="E9" s="325">
        <v>7.7372136341022388</v>
      </c>
      <c r="F9" s="325"/>
      <c r="G9" s="325"/>
      <c r="H9" s="325"/>
      <c r="I9" s="325"/>
    </row>
    <row r="10" spans="1:9" ht="15.75" customHeight="1">
      <c r="B10" s="327">
        <v>2022.02</v>
      </c>
      <c r="C10" s="326">
        <v>7.7450716244033559</v>
      </c>
      <c r="D10" s="326"/>
      <c r="E10" s="325">
        <v>7.7450716244033559</v>
      </c>
      <c r="F10" s="325"/>
      <c r="G10" s="325"/>
      <c r="H10" s="325"/>
      <c r="I10" s="325"/>
    </row>
    <row r="11" spans="1:9" ht="15.75" customHeight="1">
      <c r="B11" s="327">
        <v>2022.03</v>
      </c>
      <c r="C11" s="326">
        <v>7.7331279149757748</v>
      </c>
      <c r="D11" s="326"/>
      <c r="E11" s="325">
        <v>7.7331279149757748</v>
      </c>
      <c r="F11" s="325"/>
      <c r="G11" s="325"/>
    </row>
    <row r="12" spans="1:9" ht="15.75" customHeight="1">
      <c r="B12" s="327">
        <v>2022.04</v>
      </c>
      <c r="C12" s="326">
        <v>7.8154058660098631</v>
      </c>
      <c r="D12" s="326"/>
      <c r="E12" s="325">
        <v>7.8154058660098631</v>
      </c>
      <c r="F12" s="325"/>
      <c r="G12" s="325"/>
    </row>
    <row r="13" spans="1:9" ht="15.75" customHeight="1">
      <c r="B13" s="327">
        <v>2022.05</v>
      </c>
      <c r="C13" s="326">
        <v>7.8123485682959837</v>
      </c>
      <c r="D13" s="326"/>
      <c r="E13" s="325">
        <v>7.8123485682959837</v>
      </c>
      <c r="F13" s="325"/>
      <c r="G13" s="325"/>
      <c r="H13" s="325"/>
      <c r="I13" s="325"/>
    </row>
    <row r="14" spans="1:9" ht="15.75" customHeight="1">
      <c r="B14" s="327">
        <v>2022.06</v>
      </c>
      <c r="C14" s="326">
        <v>7.7900459486928266</v>
      </c>
      <c r="D14" s="326"/>
      <c r="E14" s="325">
        <v>7.7900459486928266</v>
      </c>
      <c r="F14" s="325"/>
      <c r="G14" s="325"/>
      <c r="H14" s="325"/>
      <c r="I14" s="325"/>
    </row>
    <row r="15" spans="1:9" ht="15.75" customHeight="1">
      <c r="B15" s="327">
        <v>2022.07</v>
      </c>
      <c r="C15" s="326">
        <v>8.0596060054715011</v>
      </c>
      <c r="D15" s="326"/>
      <c r="E15" s="325">
        <v>8.0596060054715011</v>
      </c>
      <c r="F15" s="325"/>
      <c r="G15" s="325"/>
      <c r="H15" s="325"/>
      <c r="I15" s="325"/>
    </row>
    <row r="16" spans="1:9" ht="15.75" customHeight="1">
      <c r="B16" s="327">
        <v>2022.08</v>
      </c>
      <c r="C16" s="326">
        <v>8.0393241801700803</v>
      </c>
      <c r="D16" s="326"/>
      <c r="E16" s="325">
        <v>8.0393241801700803</v>
      </c>
      <c r="F16" s="325"/>
      <c r="G16" s="325"/>
      <c r="H16" s="325"/>
      <c r="I16" s="325"/>
    </row>
    <row r="17" spans="2:17" ht="15.75" customHeight="1">
      <c r="B17" s="327">
        <v>2022.09</v>
      </c>
      <c r="C17" s="326">
        <v>8.0327101599153288</v>
      </c>
      <c r="D17" s="326"/>
      <c r="E17" s="325">
        <v>8.0327101599153288</v>
      </c>
      <c r="F17" s="325"/>
      <c r="G17" s="325"/>
      <c r="H17" s="325"/>
      <c r="I17" s="325"/>
    </row>
    <row r="18" spans="2:17" ht="15.75" customHeight="1">
      <c r="B18" s="327">
        <v>2022.1</v>
      </c>
      <c r="C18" s="326">
        <v>8.0740421627344912</v>
      </c>
      <c r="D18" s="326"/>
      <c r="E18" s="325">
        <v>8.0740421627344912</v>
      </c>
      <c r="F18" s="325"/>
      <c r="G18" s="325"/>
      <c r="H18" s="325"/>
      <c r="I18" s="325"/>
    </row>
    <row r="19" spans="2:17" ht="15.75" customHeight="1">
      <c r="B19" s="327">
        <v>2022.11</v>
      </c>
      <c r="C19" s="326">
        <v>8.1348536547391355</v>
      </c>
      <c r="D19" s="326"/>
      <c r="E19" s="325">
        <v>8.1348536547391355</v>
      </c>
      <c r="F19" s="325"/>
      <c r="G19" s="325"/>
      <c r="H19" s="325"/>
      <c r="I19" s="325"/>
    </row>
    <row r="20" spans="2:17" ht="15.75" customHeight="1">
      <c r="B20" s="327">
        <v>2022.12</v>
      </c>
      <c r="C20" s="326">
        <v>8.1318548222377558</v>
      </c>
      <c r="D20" s="326"/>
      <c r="E20" s="325">
        <v>8.1318548222377558</v>
      </c>
      <c r="F20" s="325"/>
      <c r="G20" s="325"/>
      <c r="H20" s="325"/>
      <c r="I20" s="325"/>
    </row>
    <row r="21" spans="2:17" ht="15.75" customHeight="1">
      <c r="B21" s="327">
        <v>2023.01</v>
      </c>
      <c r="C21" s="326">
        <v>8.1945323388110882</v>
      </c>
      <c r="D21" s="326"/>
      <c r="E21" s="325">
        <v>8.1945323388110882</v>
      </c>
      <c r="F21" s="325"/>
      <c r="G21" s="325"/>
      <c r="H21" s="325"/>
      <c r="I21" s="325"/>
      <c r="O21" s="329"/>
    </row>
    <row r="22" spans="2:17" ht="15.75" customHeight="1">
      <c r="B22" s="327">
        <v>2023.02</v>
      </c>
      <c r="C22" s="326">
        <v>8.172963465869751</v>
      </c>
      <c r="D22" s="326"/>
      <c r="E22" s="325">
        <v>8.172963465869751</v>
      </c>
      <c r="F22" s="325"/>
      <c r="G22" s="325"/>
      <c r="H22" s="325"/>
      <c r="I22" s="325"/>
      <c r="Q22" s="328"/>
    </row>
    <row r="23" spans="2:17" ht="15.75" customHeight="1">
      <c r="B23" s="327">
        <v>2023.03</v>
      </c>
      <c r="C23" s="326">
        <v>8.1547484350513741</v>
      </c>
      <c r="D23" s="326"/>
      <c r="E23" s="325">
        <v>8.1547484350513741</v>
      </c>
      <c r="F23" s="325"/>
      <c r="G23" s="325"/>
      <c r="H23" s="325"/>
      <c r="I23" s="325"/>
    </row>
    <row r="24" spans="2:17" ht="15.75" customHeight="1">
      <c r="B24" s="327">
        <v>2023.04</v>
      </c>
      <c r="C24" s="326">
        <v>8.1819135721427472</v>
      </c>
      <c r="D24" s="326"/>
      <c r="E24" s="325">
        <v>8.1819135721427472</v>
      </c>
      <c r="F24" s="325"/>
      <c r="G24" s="325"/>
      <c r="H24" s="325"/>
      <c r="I24" s="325"/>
    </row>
    <row r="25" spans="2:17" ht="15.75" customHeight="1">
      <c r="B25" s="327">
        <v>2023.05</v>
      </c>
      <c r="C25" s="326">
        <v>8.1670317688585463</v>
      </c>
      <c r="D25" s="326"/>
      <c r="E25" s="325">
        <v>8.1670317688585463</v>
      </c>
      <c r="F25" s="325"/>
      <c r="G25" s="325"/>
      <c r="H25" s="325"/>
      <c r="I25" s="325"/>
    </row>
    <row r="26" spans="2:17" ht="15.75" customHeight="1">
      <c r="B26" s="327">
        <v>2023.06</v>
      </c>
      <c r="C26" s="326">
        <v>8.1207583377495336</v>
      </c>
      <c r="D26" s="326"/>
      <c r="E26" s="325">
        <v>8.1207583377495336</v>
      </c>
      <c r="F26" s="325"/>
      <c r="G26" s="325"/>
      <c r="H26" s="325"/>
      <c r="I26" s="325"/>
    </row>
    <row r="27" spans="2:17" ht="15.75" customHeight="1">
      <c r="B27" s="327">
        <v>2023.07</v>
      </c>
      <c r="C27" s="326">
        <v>8.1891630449980415</v>
      </c>
      <c r="D27" s="326"/>
      <c r="E27" s="325">
        <v>8.1891630449980415</v>
      </c>
      <c r="F27" s="325"/>
      <c r="G27" s="325"/>
      <c r="H27" s="325"/>
      <c r="I27" s="325"/>
    </row>
    <row r="28" spans="2:17" ht="15.75" customHeight="1">
      <c r="B28" s="327">
        <v>2023.08</v>
      </c>
      <c r="C28" s="326">
        <v>8.1714260005447006</v>
      </c>
      <c r="D28" s="326"/>
      <c r="E28" s="325">
        <v>8.1714260005447006</v>
      </c>
      <c r="F28" s="325"/>
      <c r="G28" s="325"/>
      <c r="H28" s="325"/>
      <c r="I28" s="325"/>
    </row>
    <row r="29" spans="2:17" ht="15.75" customHeight="1">
      <c r="B29" s="327">
        <v>2023.09</v>
      </c>
      <c r="C29" s="326">
        <v>8.1610078630575487</v>
      </c>
      <c r="D29" s="326"/>
      <c r="E29" s="325">
        <v>8.1610078630575487</v>
      </c>
      <c r="F29" s="325"/>
      <c r="G29" s="325"/>
      <c r="H29" s="325"/>
      <c r="I29" s="325"/>
    </row>
    <row r="30" spans="2:17" ht="15.75" customHeight="1">
      <c r="B30" s="327">
        <v>2023.1</v>
      </c>
      <c r="C30" s="326">
        <v>8.1854028806464356</v>
      </c>
      <c r="D30" s="326"/>
      <c r="E30" s="325">
        <v>8.1854028806464356</v>
      </c>
      <c r="F30" s="325"/>
      <c r="G30" s="325"/>
      <c r="H30" s="325"/>
      <c r="I30" s="325"/>
    </row>
    <row r="31" spans="2:17" ht="15.75" customHeight="1">
      <c r="B31" s="327">
        <v>2023.11</v>
      </c>
      <c r="C31" s="326">
        <v>8.2162029943909598</v>
      </c>
      <c r="D31" s="326"/>
      <c r="E31" s="325">
        <v>8.2162029943909598</v>
      </c>
      <c r="F31" s="325"/>
      <c r="G31" s="325"/>
      <c r="H31" s="325"/>
      <c r="I31" s="325"/>
    </row>
    <row r="32" spans="2:17" ht="15.75" customHeight="1">
      <c r="B32" s="327">
        <v>2023.12</v>
      </c>
      <c r="C32" s="326">
        <v>8.2277368527979906</v>
      </c>
      <c r="D32" s="326"/>
      <c r="E32" s="325">
        <v>8.2277368527979906</v>
      </c>
      <c r="F32" s="325"/>
      <c r="G32" s="325"/>
      <c r="H32" s="325"/>
      <c r="I32" s="325"/>
    </row>
    <row r="33" spans="2:21" ht="15.75" customHeight="1">
      <c r="B33" s="327">
        <v>2024.01</v>
      </c>
      <c r="C33" s="326">
        <v>8.2529836832541719</v>
      </c>
      <c r="D33" s="326">
        <v>8.2529836832541719</v>
      </c>
      <c r="E33" s="325">
        <v>8.2529836832541719</v>
      </c>
      <c r="F33" s="325"/>
      <c r="G33" s="325"/>
      <c r="H33" s="325"/>
      <c r="I33" s="325"/>
    </row>
    <row r="34" spans="2:21" ht="15.75" customHeight="1">
      <c r="B34" s="327">
        <v>2024.02</v>
      </c>
      <c r="C34" s="326"/>
      <c r="D34" s="326">
        <v>8.2703763121866132</v>
      </c>
      <c r="E34" s="325">
        <v>8.2703763121866132</v>
      </c>
      <c r="F34" s="325"/>
      <c r="G34" s="325"/>
      <c r="H34" s="325"/>
      <c r="I34" s="325"/>
    </row>
    <row r="35" spans="2:21" ht="15.75" customHeight="1">
      <c r="B35" s="327">
        <v>2024.03</v>
      </c>
      <c r="C35" s="326"/>
      <c r="D35" s="326">
        <v>8.2795884564343876</v>
      </c>
      <c r="E35" s="325">
        <v>8.0802081221280524</v>
      </c>
      <c r="F35" s="325">
        <v>0.13989881105556989</v>
      </c>
      <c r="G35" s="325">
        <v>5.9481523250765278E-2</v>
      </c>
      <c r="H35" s="325">
        <v>5.517242344296136E-2</v>
      </c>
      <c r="I35" s="325">
        <v>0.13623598836460538</v>
      </c>
    </row>
    <row r="36" spans="2:21" ht="15.75" customHeight="1">
      <c r="B36" s="327">
        <v>2024.04</v>
      </c>
      <c r="C36" s="326"/>
      <c r="D36" s="326">
        <v>8.288800600682162</v>
      </c>
      <c r="E36" s="325">
        <v>8.0758269332278694</v>
      </c>
      <c r="F36" s="325">
        <v>0.14844634282528446</v>
      </c>
      <c r="G36" s="325">
        <v>6.452732462900812E-2</v>
      </c>
      <c r="H36" s="325">
        <v>6.1403748649377476E-2</v>
      </c>
      <c r="I36" s="325">
        <v>0.14831242137989875</v>
      </c>
    </row>
    <row r="37" spans="2:21" ht="15.75" customHeight="1">
      <c r="B37" s="327">
        <v>2024.05</v>
      </c>
      <c r="C37" s="326"/>
      <c r="D37" s="326">
        <v>8.2980127449299363</v>
      </c>
      <c r="E37" s="325">
        <v>8.0714457443276864</v>
      </c>
      <c r="F37" s="325">
        <v>0.15699387459499192</v>
      </c>
      <c r="G37" s="325">
        <v>6.9573126007258068E-2</v>
      </c>
      <c r="H37" s="325">
        <v>6.7635073855781158E-2</v>
      </c>
      <c r="I37" s="325">
        <v>0.16038885439519746</v>
      </c>
    </row>
    <row r="38" spans="2:21" ht="15.75" customHeight="1">
      <c r="B38" s="327">
        <v>2024.06</v>
      </c>
      <c r="C38" s="326"/>
      <c r="D38" s="326">
        <v>8.3072248891777107</v>
      </c>
      <c r="E38" s="325">
        <v>8.0670645554275104</v>
      </c>
      <c r="F38" s="325">
        <v>0.16554140636469761</v>
      </c>
      <c r="G38" s="325">
        <v>7.4618927385502687E-2</v>
      </c>
      <c r="H38" s="325">
        <v>7.3866399062199051E-2</v>
      </c>
      <c r="I38" s="325">
        <v>0.17246528741048728</v>
      </c>
    </row>
    <row r="39" spans="2:21" ht="15.75" customHeight="1">
      <c r="B39" s="327">
        <v>2024.07</v>
      </c>
      <c r="C39" s="326"/>
      <c r="D39" s="326">
        <v>8.3164370334254851</v>
      </c>
      <c r="E39" s="325">
        <v>8.0626313468362838</v>
      </c>
      <c r="F39" s="325">
        <v>0.17432024174146843</v>
      </c>
      <c r="G39" s="325">
        <v>7.9485444847732012E-2</v>
      </c>
      <c r="H39" s="325">
        <v>7.97963558938104E-2</v>
      </c>
      <c r="I39" s="325">
        <v>0.18421517577420055</v>
      </c>
    </row>
    <row r="40" spans="2:21" ht="15.75" customHeight="1">
      <c r="B40" s="327">
        <v>2024.08</v>
      </c>
      <c r="C40" s="326"/>
      <c r="D40" s="326">
        <v>8.3256491776732595</v>
      </c>
      <c r="E40" s="325">
        <v>8.0580940988629468</v>
      </c>
      <c r="F40" s="325">
        <v>0.18356168433233577</v>
      </c>
      <c r="G40" s="325">
        <v>8.3993394477976935E-2</v>
      </c>
      <c r="H40" s="325">
        <v>8.5123575975790899E-2</v>
      </c>
      <c r="I40" s="325">
        <v>0.19531197483474294</v>
      </c>
    </row>
    <row r="41" spans="2:21" ht="15.75" customHeight="1">
      <c r="B41" s="327">
        <v>2024.09</v>
      </c>
      <c r="C41" s="326"/>
      <c r="D41" s="326">
        <v>8.3348613219210339</v>
      </c>
      <c r="E41" s="325">
        <v>8.0534007918164487</v>
      </c>
      <c r="F41" s="325">
        <v>0.19349703774438787</v>
      </c>
      <c r="G41" s="325">
        <v>8.7963492360197293E-2</v>
      </c>
      <c r="H41" s="325">
        <v>8.9546690933339335E-2</v>
      </c>
      <c r="I41" s="325">
        <v>0.20542913994054679</v>
      </c>
    </row>
    <row r="42" spans="2:21" ht="15.75" customHeight="1">
      <c r="B42" s="327">
        <v>2024.1</v>
      </c>
      <c r="C42" s="326"/>
      <c r="D42" s="326">
        <v>8.3440734661688083</v>
      </c>
      <c r="E42" s="325">
        <v>8.0491462639583631</v>
      </c>
      <c r="F42" s="325">
        <v>0.20347224444113277</v>
      </c>
      <c r="G42" s="325">
        <v>9.1454957769311562E-2</v>
      </c>
      <c r="H42" s="325">
        <v>9.3225214553358526E-2</v>
      </c>
      <c r="I42" s="325">
        <v>0.21485421835930651</v>
      </c>
      <c r="M42" s="3" t="s">
        <v>18</v>
      </c>
      <c r="U42" s="324"/>
    </row>
    <row r="43" spans="2:21" ht="15.75" customHeight="1">
      <c r="B43" s="327">
        <v>2024.11</v>
      </c>
      <c r="C43" s="326"/>
      <c r="D43" s="326">
        <v>8.3532856104165827</v>
      </c>
      <c r="E43" s="325">
        <v>8.0459253535502562</v>
      </c>
      <c r="F43" s="325">
        <v>0.21283324688612915</v>
      </c>
      <c r="G43" s="325">
        <v>9.4527009980197363E-2</v>
      </c>
      <c r="H43" s="325">
        <v>9.631866062276373E-2</v>
      </c>
      <c r="I43" s="325">
        <v>0.22387475735873075</v>
      </c>
      <c r="U43" s="324"/>
    </row>
    <row r="44" spans="2:21" ht="15.75" customHeight="1">
      <c r="B44" s="327">
        <v>2024.12</v>
      </c>
      <c r="C44" s="326"/>
      <c r="D44" s="326">
        <v>8.3624977546643571</v>
      </c>
      <c r="E44" s="325">
        <v>8.044332898853682</v>
      </c>
      <c r="F44" s="325">
        <v>0.22092598754290105</v>
      </c>
      <c r="G44" s="325">
        <v>9.7238868267773171E-2</v>
      </c>
      <c r="H44" s="325">
        <v>9.898654292845066E-2</v>
      </c>
      <c r="I44" s="325">
        <v>0.23277830420652812</v>
      </c>
      <c r="U44" s="324"/>
    </row>
    <row r="45" spans="2:21">
      <c r="U45" s="324"/>
    </row>
    <row r="46" spans="2:21">
      <c r="U46" s="324"/>
    </row>
  </sheetData>
  <mergeCells count="8">
    <mergeCell ref="C5:C7"/>
    <mergeCell ref="D5:D7"/>
    <mergeCell ref="E6:E7"/>
    <mergeCell ref="F6:F7"/>
    <mergeCell ref="G6:G7"/>
    <mergeCell ref="E5:I5"/>
    <mergeCell ref="H6:H7"/>
    <mergeCell ref="I6:I7"/>
  </mergeCells>
  <conditionalFormatting sqref="L39:L41 L44:L45">
    <cfRule type="cellIs" dxfId="18" priority="3" operator="greaterThan">
      <formula>#REF!</formula>
    </cfRule>
  </conditionalFormatting>
  <conditionalFormatting sqref="V18:BI22 V23:BH23">
    <cfRule type="cellIs" dxfId="17" priority="7" operator="greaterThan">
      <formula>#REF!</formula>
    </cfRule>
  </conditionalFormatting>
  <hyperlinks>
    <hyperlink ref="A1" location="'Índice de gráficos'!A1" display="Índice de gráficos" xr:uid="{4558E995-0F87-4186-B041-F8E8BE5CC93F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10CDDB-7AF1-45AB-AE8E-E91ACA097A12}">
  <sheetPr codeName="Hoja35">
    <tabColor theme="4"/>
  </sheetPr>
  <dimension ref="A1:V14"/>
  <sheetViews>
    <sheetView showGridLines="0" workbookViewId="0"/>
  </sheetViews>
  <sheetFormatPr baseColWidth="10" defaultRowHeight="14.4"/>
  <cols>
    <col min="10" max="10" width="18" customWidth="1"/>
    <col min="11" max="11" width="29.6640625" bestFit="1" customWidth="1"/>
    <col min="12" max="19" width="5.109375" bestFit="1" customWidth="1"/>
    <col min="20" max="20" width="5.109375" customWidth="1"/>
    <col min="21" max="21" width="5.109375" bestFit="1" customWidth="1"/>
  </cols>
  <sheetData>
    <row r="1" spans="1:22">
      <c r="A1" s="112" t="s">
        <v>576</v>
      </c>
    </row>
    <row r="2" spans="1:22" s="73" customFormat="1" ht="25.2" customHeight="1">
      <c r="A2" s="3"/>
      <c r="B2" s="91" t="s">
        <v>329</v>
      </c>
      <c r="C2" s="91"/>
      <c r="D2" s="91"/>
      <c r="E2" s="91"/>
      <c r="F2" s="91"/>
      <c r="G2" s="91"/>
      <c r="H2" s="10"/>
      <c r="I2" s="10"/>
      <c r="J2" s="10"/>
      <c r="K2" s="1298"/>
      <c r="L2" s="1299"/>
      <c r="M2" s="1299"/>
      <c r="N2" s="1299"/>
      <c r="O2" s="1299"/>
      <c r="P2" s="1299"/>
      <c r="Q2" s="1299"/>
      <c r="R2" s="1299"/>
      <c r="S2" s="1299"/>
      <c r="T2"/>
      <c r="U2"/>
      <c r="V2"/>
    </row>
    <row r="5" spans="1:22">
      <c r="J5" s="74"/>
      <c r="K5" s="74"/>
      <c r="L5" s="74">
        <v>2015</v>
      </c>
      <c r="M5" s="74">
        <v>2016</v>
      </c>
      <c r="N5" s="74">
        <v>2017</v>
      </c>
      <c r="O5" s="74">
        <v>2018</v>
      </c>
      <c r="P5" s="74">
        <v>2019</v>
      </c>
      <c r="Q5" s="74">
        <v>2020</v>
      </c>
      <c r="R5" s="74">
        <v>2021</v>
      </c>
      <c r="S5" s="74">
        <v>2022</v>
      </c>
      <c r="T5" s="74">
        <v>2023</v>
      </c>
      <c r="U5" s="74">
        <v>2024</v>
      </c>
    </row>
    <row r="6" spans="1:22">
      <c r="J6" s="75" t="s">
        <v>75</v>
      </c>
      <c r="K6" s="75" t="s">
        <v>70</v>
      </c>
      <c r="L6" s="79">
        <v>-0.43537824429410454</v>
      </c>
      <c r="M6" s="79">
        <v>9.7328760721326901E-2</v>
      </c>
      <c r="N6" s="79">
        <v>6.3821892239601885</v>
      </c>
      <c r="O6" s="79">
        <v>7.5560423650994357</v>
      </c>
      <c r="P6" s="79">
        <v>4.8679911591613445</v>
      </c>
      <c r="Q6" s="79">
        <v>1.2422586987576478</v>
      </c>
      <c r="R6" s="79">
        <v>7.4731260246129638</v>
      </c>
      <c r="S6" s="79">
        <v>15.801388202449541</v>
      </c>
      <c r="T6" s="79">
        <v>9.8597207776235596</v>
      </c>
      <c r="U6" s="79">
        <v>6.9744900853745628</v>
      </c>
    </row>
    <row r="7" spans="1:22" s="8" customFormat="1">
      <c r="J7" s="80"/>
      <c r="K7" s="80" t="s">
        <v>87</v>
      </c>
      <c r="L7" s="82">
        <v>-0.43537824429410454</v>
      </c>
      <c r="M7" s="82">
        <v>9.7328760721326901E-2</v>
      </c>
      <c r="N7" s="82">
        <v>6.3821892239601885</v>
      </c>
      <c r="O7" s="82">
        <v>7.5560423650994357</v>
      </c>
      <c r="P7" s="82">
        <v>4.8679911591613445</v>
      </c>
      <c r="Q7" s="82">
        <v>1.2422586987576478</v>
      </c>
      <c r="R7" s="82">
        <v>7.4731260246129638</v>
      </c>
      <c r="S7" s="82">
        <v>15.801388202449541</v>
      </c>
      <c r="T7" s="82">
        <v>9.8597207776235596</v>
      </c>
      <c r="U7" s="163"/>
    </row>
    <row r="8" spans="1:22">
      <c r="J8" s="75" t="s">
        <v>82</v>
      </c>
      <c r="K8" s="75" t="s">
        <v>88</v>
      </c>
      <c r="L8" s="79">
        <v>1.2986493770130565</v>
      </c>
      <c r="M8" s="79">
        <v>-0.49079333479686416</v>
      </c>
      <c r="N8" s="79">
        <v>2.7627910901102068</v>
      </c>
      <c r="O8" s="79">
        <v>1.3256841391217282</v>
      </c>
      <c r="P8" s="79">
        <v>-0.33244445013016749</v>
      </c>
      <c r="Q8" s="79">
        <v>1.5725403314937125</v>
      </c>
      <c r="R8" s="79">
        <v>0.40148737491322872</v>
      </c>
      <c r="S8" s="79">
        <v>3.75922420043673</v>
      </c>
      <c r="T8" s="79">
        <v>-0.47189021683735755</v>
      </c>
      <c r="U8" s="79">
        <v>0.60499222659930296</v>
      </c>
    </row>
    <row r="9" spans="1:22">
      <c r="J9" s="83"/>
      <c r="K9" s="75" t="s">
        <v>89</v>
      </c>
      <c r="L9" s="79">
        <v>-1.7340276213071526</v>
      </c>
      <c r="M9" s="79">
        <v>0.58812209551817063</v>
      </c>
      <c r="N9" s="79">
        <v>3.6193981338499674</v>
      </c>
      <c r="O9" s="79">
        <v>6.2303582259777208</v>
      </c>
      <c r="P9" s="79">
        <v>5.2004356092915138</v>
      </c>
      <c r="Q9" s="79">
        <v>-0.3302816327360793</v>
      </c>
      <c r="R9" s="79">
        <v>7.071638649699743</v>
      </c>
      <c r="S9" s="79">
        <v>12.042164002012798</v>
      </c>
      <c r="T9" s="79">
        <v>10.331610994460922</v>
      </c>
      <c r="U9" s="79">
        <v>8.3451366382748162</v>
      </c>
    </row>
    <row r="10" spans="1:22">
      <c r="J10" s="83"/>
      <c r="K10" s="75" t="s">
        <v>90</v>
      </c>
      <c r="L10" s="79">
        <v>0</v>
      </c>
      <c r="M10" s="79">
        <v>0</v>
      </c>
      <c r="N10" s="79">
        <v>0</v>
      </c>
      <c r="O10" s="79">
        <v>0</v>
      </c>
      <c r="P10" s="79">
        <v>0</v>
      </c>
      <c r="Q10" s="79">
        <v>0</v>
      </c>
      <c r="R10" s="79">
        <v>0</v>
      </c>
      <c r="S10" s="79">
        <v>0</v>
      </c>
      <c r="T10" s="79">
        <v>0</v>
      </c>
      <c r="U10" s="79">
        <v>-1.1442479907441401</v>
      </c>
    </row>
    <row r="11" spans="1:22" ht="15" thickBot="1">
      <c r="J11" s="84"/>
      <c r="K11" s="90" t="s">
        <v>233</v>
      </c>
      <c r="L11" s="86">
        <v>-8.4376949871511897E-15</v>
      </c>
      <c r="M11" s="86">
        <v>2.042810365310288E-14</v>
      </c>
      <c r="N11" s="86">
        <v>1.4210854715202004E-14</v>
      </c>
      <c r="O11" s="86">
        <v>-1.3322676295501878E-14</v>
      </c>
      <c r="P11" s="86">
        <v>0</v>
      </c>
      <c r="Q11" s="86">
        <v>1.4654943925052066E-14</v>
      </c>
      <c r="R11" s="86">
        <v>-7.9936057773011271E-15</v>
      </c>
      <c r="S11" s="86">
        <v>0</v>
      </c>
      <c r="T11" s="86">
        <v>0</v>
      </c>
      <c r="U11" s="86">
        <v>-0.83139078875540617</v>
      </c>
    </row>
    <row r="13" spans="1:22">
      <c r="J13" s="87" t="s">
        <v>86</v>
      </c>
    </row>
    <row r="14" spans="1:22">
      <c r="K14" s="8"/>
      <c r="L14" s="4"/>
      <c r="M14" s="4"/>
      <c r="N14" s="4"/>
      <c r="O14" s="4"/>
      <c r="P14" s="4"/>
      <c r="Q14" s="4"/>
      <c r="R14" s="4"/>
      <c r="S14" s="4"/>
    </row>
  </sheetData>
  <mergeCells count="1">
    <mergeCell ref="K2:S2"/>
  </mergeCells>
  <hyperlinks>
    <hyperlink ref="A1" location="'Índice de gráficos'!A1" display="Índice de gráficos" xr:uid="{04F9DE58-ADE8-42B3-9ED8-32E1F5ACD8DC}"/>
  </hyperlinks>
  <pageMargins left="0.7" right="0.7" top="0.75" bottom="0.75" header="0.3" footer="0.3"/>
  <pageSetup paperSize="9" orientation="portrait" r:id="rId1"/>
  <drawing r:id="rId2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24FDDE-7B98-4AA1-A680-1CF0221DB116}">
  <sheetPr codeName="Hoja36">
    <tabColor theme="4"/>
  </sheetPr>
  <dimension ref="A1:X25"/>
  <sheetViews>
    <sheetView showGridLines="0" workbookViewId="0"/>
  </sheetViews>
  <sheetFormatPr baseColWidth="10" defaultRowHeight="14.4"/>
  <cols>
    <col min="12" max="12" width="18.33203125" customWidth="1"/>
    <col min="13" max="13" width="40.33203125" customWidth="1"/>
    <col min="14" max="24" width="6.33203125" customWidth="1"/>
  </cols>
  <sheetData>
    <row r="1" spans="1:24">
      <c r="A1" s="112" t="s">
        <v>576</v>
      </c>
    </row>
    <row r="2" spans="1:24" s="73" customFormat="1" ht="15" customHeight="1">
      <c r="A2" s="3"/>
      <c r="B2" s="91" t="s">
        <v>330</v>
      </c>
      <c r="C2" s="164"/>
      <c r="D2" s="164"/>
      <c r="E2" s="164"/>
      <c r="F2" s="164"/>
      <c r="G2" s="164"/>
      <c r="H2" s="9"/>
      <c r="I2" s="9"/>
      <c r="J2" s="9"/>
      <c r="L2" s="1300"/>
      <c r="M2" s="1301"/>
      <c r="N2" s="1301"/>
      <c r="O2" s="1301"/>
      <c r="P2" s="1301"/>
      <c r="Q2" s="1301"/>
      <c r="R2" s="1302"/>
      <c r="S2" s="1302"/>
      <c r="T2" s="1302"/>
      <c r="U2" s="1302"/>
      <c r="V2" s="1302"/>
      <c r="W2"/>
      <c r="X2"/>
    </row>
    <row r="3" spans="1:24" s="73" customFormat="1" ht="15" customHeight="1">
      <c r="L3" s="74"/>
      <c r="M3" s="74"/>
      <c r="N3" s="74">
        <v>2014</v>
      </c>
      <c r="O3" s="74">
        <v>2015</v>
      </c>
      <c r="P3" s="74">
        <v>2016</v>
      </c>
      <c r="Q3" s="74">
        <v>2017</v>
      </c>
      <c r="R3" s="74">
        <v>2018</v>
      </c>
      <c r="S3" s="74">
        <v>2019</v>
      </c>
      <c r="T3" s="74">
        <v>2020</v>
      </c>
      <c r="U3" s="74">
        <v>2021</v>
      </c>
      <c r="V3" s="74">
        <v>2022</v>
      </c>
      <c r="W3" s="74">
        <v>2023</v>
      </c>
      <c r="X3" s="74">
        <v>2024</v>
      </c>
    </row>
    <row r="4" spans="1:24" s="73" customFormat="1" ht="12" customHeight="1">
      <c r="L4" s="75" t="s">
        <v>80</v>
      </c>
      <c r="M4" s="76"/>
      <c r="N4" s="77"/>
      <c r="O4" s="77"/>
      <c r="P4" s="77"/>
      <c r="Q4" s="77"/>
      <c r="R4" s="77"/>
      <c r="S4" s="77"/>
      <c r="T4" s="77"/>
      <c r="U4" s="77"/>
      <c r="V4" s="77"/>
      <c r="W4" s="77"/>
      <c r="X4" s="77"/>
    </row>
    <row r="5" spans="1:24" s="73" customFormat="1" ht="12" customHeight="1">
      <c r="L5" s="75"/>
      <c r="M5" s="78" t="s">
        <v>70</v>
      </c>
      <c r="N5" s="79">
        <v>1.3474762691723985</v>
      </c>
      <c r="O5" s="79">
        <v>-2.9329659143293885</v>
      </c>
      <c r="P5" s="79">
        <v>2.603743022287186</v>
      </c>
      <c r="Q5" s="79">
        <v>4.6519370631326051</v>
      </c>
      <c r="R5" s="79">
        <v>6.584873682004555</v>
      </c>
      <c r="S5" s="79">
        <v>4.8959201301524757</v>
      </c>
      <c r="T5" s="79">
        <v>1.2898078118850131</v>
      </c>
      <c r="U5" s="79">
        <v>7.2991449154101939</v>
      </c>
      <c r="V5" s="79">
        <v>12.735248843536805</v>
      </c>
      <c r="W5" s="79">
        <v>10.183414108737509</v>
      </c>
      <c r="X5" s="79">
        <v>7.9985555172554346</v>
      </c>
    </row>
    <row r="6" spans="1:24" s="73" customFormat="1" ht="12" customHeight="1">
      <c r="L6" s="80"/>
      <c r="M6" s="81" t="s">
        <v>81</v>
      </c>
      <c r="N6" s="82">
        <v>1.3474762691723985</v>
      </c>
      <c r="O6" s="82">
        <v>-2.9329659143293885</v>
      </c>
      <c r="P6" s="82">
        <v>2.603743022287186</v>
      </c>
      <c r="Q6" s="82">
        <v>4.6519370631326051</v>
      </c>
      <c r="R6" s="82">
        <v>6.584873682004555</v>
      </c>
      <c r="S6" s="82">
        <v>4.8959201301524757</v>
      </c>
      <c r="T6" s="82">
        <v>1.2898078118850131</v>
      </c>
      <c r="U6" s="82">
        <v>7.2991449154101939</v>
      </c>
      <c r="V6" s="82">
        <v>12.735248843536805</v>
      </c>
      <c r="W6" s="82">
        <v>10.183414108737509</v>
      </c>
      <c r="X6" s="82"/>
    </row>
    <row r="7" spans="1:24" s="73" customFormat="1" ht="12" customHeight="1">
      <c r="L7" s="75" t="s">
        <v>82</v>
      </c>
      <c r="M7" s="78" t="s">
        <v>83</v>
      </c>
      <c r="N7" s="79">
        <v>0.11488073792208529</v>
      </c>
      <c r="O7" s="79">
        <v>-1.8533312545280811</v>
      </c>
      <c r="P7" s="79">
        <v>1.5780555968421994</v>
      </c>
      <c r="Q7" s="79">
        <v>3.1178102256291456</v>
      </c>
      <c r="R7" s="79">
        <v>4.0251344636313631</v>
      </c>
      <c r="S7" s="79">
        <v>2.5654939590268668</v>
      </c>
      <c r="T7" s="79">
        <v>-1.4088331361746673</v>
      </c>
      <c r="U7" s="79">
        <v>4.5633700516529272</v>
      </c>
      <c r="V7" s="79">
        <v>7.7515198648687509</v>
      </c>
      <c r="W7" s="79">
        <v>5.5683446324548438</v>
      </c>
      <c r="X7" s="79">
        <v>4.4812003969362317</v>
      </c>
    </row>
    <row r="8" spans="1:24" s="73" customFormat="1" ht="13.2">
      <c r="L8" s="83"/>
      <c r="M8" s="78" t="s">
        <v>84</v>
      </c>
      <c r="N8" s="79">
        <v>5.1850232127328665E-2</v>
      </c>
      <c r="O8" s="79">
        <v>-0.32838265922725057</v>
      </c>
      <c r="P8" s="79">
        <v>0.43861903567578275</v>
      </c>
      <c r="Q8" s="79">
        <v>0.21415986376244003</v>
      </c>
      <c r="R8" s="79">
        <v>1.1270483783076941</v>
      </c>
      <c r="S8" s="79">
        <v>1.4614626943723956</v>
      </c>
      <c r="T8" s="79">
        <v>1.7386534414683845</v>
      </c>
      <c r="U8" s="79">
        <v>1.3282949144280873</v>
      </c>
      <c r="V8" s="79">
        <v>1.6804913375910877</v>
      </c>
      <c r="W8" s="79">
        <v>1.6489174662847335</v>
      </c>
      <c r="X8" s="79">
        <v>1.6441725668886364</v>
      </c>
    </row>
    <row r="9" spans="1:24">
      <c r="L9" s="83"/>
      <c r="M9" s="78" t="s">
        <v>46</v>
      </c>
      <c r="N9" s="79">
        <v>0.87473746720346413</v>
      </c>
      <c r="O9" s="79">
        <v>-0.45886911515367002</v>
      </c>
      <c r="P9" s="79">
        <v>0.83022243570230891</v>
      </c>
      <c r="Q9" s="79">
        <v>0.78666848437522052</v>
      </c>
      <c r="R9" s="79">
        <v>0.95969703907790083</v>
      </c>
      <c r="S9" s="79">
        <v>0.73025404802004534</v>
      </c>
      <c r="T9" s="79">
        <v>1.3049121844685485</v>
      </c>
      <c r="U9" s="79">
        <v>0.54438263411609888</v>
      </c>
      <c r="V9" s="79">
        <v>2.6163961131795483</v>
      </c>
      <c r="W9" s="79">
        <v>2.6429861923194009</v>
      </c>
      <c r="X9" s="79">
        <v>1.5876829454086501</v>
      </c>
    </row>
    <row r="10" spans="1:24" ht="15" thickBot="1">
      <c r="L10" s="84"/>
      <c r="M10" s="85" t="s">
        <v>85</v>
      </c>
      <c r="N10" s="86">
        <v>0.30600783191951236</v>
      </c>
      <c r="O10" s="86">
        <v>-0.29238288542038338</v>
      </c>
      <c r="P10" s="86">
        <v>-0.24315404593309048</v>
      </c>
      <c r="Q10" s="86">
        <v>0.53329848936580004</v>
      </c>
      <c r="R10" s="86">
        <v>0.47299380098757005</v>
      </c>
      <c r="S10" s="86">
        <v>0.13870942873321068</v>
      </c>
      <c r="T10" s="86">
        <v>-0.34492467787725367</v>
      </c>
      <c r="U10" s="86">
        <v>0.86309731521310162</v>
      </c>
      <c r="V10" s="86">
        <v>0.68684152789742015</v>
      </c>
      <c r="W10" s="86">
        <v>0.32316581767851593</v>
      </c>
      <c r="X10" s="86">
        <v>0.28549960802192498</v>
      </c>
    </row>
    <row r="12" spans="1:24">
      <c r="L12" s="87" t="s">
        <v>86</v>
      </c>
    </row>
    <row r="17" spans="2:24">
      <c r="M17" s="88"/>
    </row>
    <row r="18" spans="2:24">
      <c r="V18" s="2"/>
      <c r="W18" s="2"/>
      <c r="X18" s="2"/>
    </row>
    <row r="19" spans="2:24">
      <c r="B19" s="87" t="s">
        <v>86</v>
      </c>
      <c r="M19" s="89"/>
      <c r="N19" s="2"/>
      <c r="O19" s="2"/>
      <c r="P19" s="2"/>
      <c r="Q19" s="2"/>
      <c r="R19" s="2"/>
      <c r="S19" s="2"/>
      <c r="T19" s="2"/>
      <c r="U19" s="2"/>
      <c r="V19" s="2"/>
      <c r="W19" s="2"/>
      <c r="X19" s="2"/>
    </row>
    <row r="20" spans="2:24">
      <c r="M20" s="89"/>
    </row>
    <row r="22" spans="2:24">
      <c r="N22" s="1"/>
      <c r="O22" s="1"/>
      <c r="P22" s="1"/>
    </row>
    <row r="23" spans="2:24">
      <c r="N23" s="1"/>
      <c r="O23" s="1"/>
      <c r="P23" s="1"/>
      <c r="R23" s="2"/>
      <c r="S23" s="2"/>
      <c r="T23" s="2"/>
    </row>
    <row r="24" spans="2:24">
      <c r="C24" s="1303"/>
      <c r="D24" s="1304"/>
      <c r="E24" s="1304"/>
      <c r="F24" s="1304"/>
      <c r="G24" s="1304"/>
      <c r="H24" s="1304"/>
      <c r="N24" s="1"/>
      <c r="O24" s="1"/>
      <c r="P24" s="1"/>
      <c r="R24" s="2"/>
      <c r="S24" s="2"/>
      <c r="T24" s="2"/>
    </row>
    <row r="25" spans="2:24">
      <c r="N25" s="1"/>
      <c r="O25" s="1"/>
      <c r="P25" s="1"/>
      <c r="R25" s="2"/>
      <c r="S25" s="2"/>
      <c r="T25" s="2"/>
    </row>
  </sheetData>
  <mergeCells count="2">
    <mergeCell ref="L2:V2"/>
    <mergeCell ref="C24:H24"/>
  </mergeCells>
  <hyperlinks>
    <hyperlink ref="A1" location="'Índice de gráficos'!A1" display="Índice de gráficos" xr:uid="{CFFFE51E-F6C6-4D55-9370-5BB08A24E49F}"/>
  </hyperlinks>
  <pageMargins left="0.7" right="0.7" top="0.75" bottom="0.75" header="0.3" footer="0.3"/>
  <pageSetup paperSize="9" orientation="portrait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D86D0B-3FBF-4BEB-8171-E154E974D2C2}">
  <sheetPr codeName="Hoja37">
    <tabColor theme="4"/>
  </sheetPr>
  <dimension ref="A1:T27"/>
  <sheetViews>
    <sheetView showGridLines="0" workbookViewId="0"/>
  </sheetViews>
  <sheetFormatPr baseColWidth="10" defaultRowHeight="14.4"/>
  <cols>
    <col min="6" max="6" width="7.6640625" customWidth="1"/>
    <col min="7" max="10" width="16.109375" customWidth="1"/>
    <col min="11" max="11" width="10.5546875" customWidth="1"/>
    <col min="12" max="12" width="3.33203125" customWidth="1"/>
    <col min="17" max="17" width="3.33203125" customWidth="1"/>
  </cols>
  <sheetData>
    <row r="1" spans="1:20">
      <c r="A1" s="112" t="s">
        <v>576</v>
      </c>
    </row>
    <row r="2" spans="1:20">
      <c r="A2" s="3"/>
    </row>
    <row r="3" spans="1:20" s="3" customFormat="1">
      <c r="B3" s="91" t="s">
        <v>331</v>
      </c>
    </row>
    <row r="4" spans="1:20" s="8" customFormat="1">
      <c r="B4" s="91"/>
      <c r="C4" s="3"/>
      <c r="D4" s="3"/>
      <c r="E4" s="3"/>
      <c r="F4"/>
      <c r="L4" s="3"/>
      <c r="M4" s="3"/>
      <c r="N4" s="3"/>
      <c r="O4" s="3"/>
      <c r="P4" s="3"/>
      <c r="Q4" s="3"/>
      <c r="R4" s="3"/>
      <c r="S4" s="3"/>
    </row>
    <row r="5" spans="1:20">
      <c r="C5" s="3"/>
      <c r="D5" s="3"/>
      <c r="E5" s="3"/>
      <c r="F5" s="74"/>
      <c r="G5" s="74" t="s">
        <v>91</v>
      </c>
      <c r="H5" s="74" t="s">
        <v>92</v>
      </c>
      <c r="I5" s="74" t="s">
        <v>93</v>
      </c>
      <c r="J5" s="74" t="s">
        <v>94</v>
      </c>
      <c r="K5" s="68"/>
      <c r="L5" s="3"/>
      <c r="M5" s="91"/>
      <c r="N5" s="3"/>
      <c r="O5" s="3"/>
      <c r="P5" s="3"/>
      <c r="R5" s="91"/>
      <c r="S5" s="3"/>
      <c r="T5" s="91"/>
    </row>
    <row r="6" spans="1:20">
      <c r="B6" s="92"/>
      <c r="F6" s="78">
        <v>2019</v>
      </c>
      <c r="G6" s="79">
        <v>4.5470814690995009</v>
      </c>
      <c r="H6" s="79">
        <v>2.5919911917192269</v>
      </c>
      <c r="I6" s="79">
        <v>2.533767388518156</v>
      </c>
      <c r="J6" s="79">
        <v>-0.57867711113788234</v>
      </c>
      <c r="K6" s="2"/>
      <c r="L6" s="92"/>
      <c r="M6" s="92"/>
      <c r="Q6" s="92"/>
    </row>
    <row r="7" spans="1:20">
      <c r="F7" s="78">
        <v>2020</v>
      </c>
      <c r="G7" s="79">
        <v>-2.5053475445463436</v>
      </c>
      <c r="H7" s="79">
        <v>-9.4110404259137184</v>
      </c>
      <c r="I7" s="79">
        <v>2.4281438621603915</v>
      </c>
      <c r="J7" s="79">
        <v>4.4775490192069833</v>
      </c>
      <c r="K7" s="2"/>
    </row>
    <row r="8" spans="1:20">
      <c r="F8" s="78">
        <v>2021</v>
      </c>
      <c r="G8" s="79">
        <v>8.4309994681803992</v>
      </c>
      <c r="H8" s="79">
        <v>5.2790361564511166</v>
      </c>
      <c r="I8" s="79">
        <v>3.4077068701449487</v>
      </c>
      <c r="J8" s="79">
        <v>-0.25574355841566643</v>
      </c>
      <c r="K8" s="2"/>
    </row>
    <row r="9" spans="1:20">
      <c r="F9" s="78">
        <v>2022</v>
      </c>
      <c r="G9" s="79">
        <v>14.171735510965778</v>
      </c>
      <c r="H9" s="79">
        <v>8.5775559905300724</v>
      </c>
      <c r="I9" s="79">
        <v>2.8672668102339478</v>
      </c>
      <c r="J9" s="79">
        <v>2.7269127102017574</v>
      </c>
      <c r="K9" s="2"/>
    </row>
    <row r="10" spans="1:20">
      <c r="F10" s="78">
        <v>2023</v>
      </c>
      <c r="G10" s="79">
        <v>10.052252885586332</v>
      </c>
      <c r="H10" s="79">
        <v>3.2116503609039371</v>
      </c>
      <c r="I10" s="79">
        <v>5.0668870828143993</v>
      </c>
      <c r="J10" s="79">
        <v>1.7737154418679957</v>
      </c>
      <c r="K10" s="2"/>
    </row>
    <row r="11" spans="1:20" ht="15" thickBot="1">
      <c r="F11" s="85">
        <v>2024</v>
      </c>
      <c r="G11" s="86">
        <v>8.0993273583076721</v>
      </c>
      <c r="H11" s="86">
        <v>2.5322899719899068</v>
      </c>
      <c r="I11" s="86">
        <v>3.0792807273721832</v>
      </c>
      <c r="J11" s="86">
        <v>2.4877566589455817</v>
      </c>
      <c r="K11" s="8"/>
    </row>
    <row r="12" spans="1:20">
      <c r="F12" s="93"/>
      <c r="G12" s="2"/>
      <c r="H12" s="165"/>
      <c r="I12" s="2"/>
      <c r="J12" s="2"/>
      <c r="K12" s="8"/>
      <c r="M12" s="2"/>
    </row>
    <row r="13" spans="1:20">
      <c r="H13" s="165"/>
      <c r="K13" s="2"/>
      <c r="M13" s="2"/>
    </row>
    <row r="14" spans="1:20">
      <c r="F14" t="s">
        <v>18</v>
      </c>
      <c r="H14" s="165"/>
      <c r="K14" s="2"/>
      <c r="M14" s="94"/>
    </row>
    <row r="15" spans="1:20">
      <c r="H15" s="165"/>
      <c r="K15" s="2"/>
      <c r="M15" s="2"/>
    </row>
    <row r="16" spans="1:20">
      <c r="K16" s="2"/>
      <c r="M16" s="2"/>
    </row>
    <row r="17" spans="2:17">
      <c r="M17" s="2"/>
    </row>
    <row r="18" spans="2:17">
      <c r="K18" s="8"/>
      <c r="M18" s="2"/>
    </row>
    <row r="19" spans="2:17">
      <c r="K19" s="8"/>
      <c r="M19" s="2"/>
    </row>
    <row r="20" spans="2:17">
      <c r="K20" s="2"/>
      <c r="M20" s="2"/>
    </row>
    <row r="21" spans="2:17">
      <c r="K21" s="2"/>
      <c r="M21" s="2"/>
    </row>
    <row r="22" spans="2:17">
      <c r="K22" s="2"/>
      <c r="M22" s="2"/>
    </row>
    <row r="23" spans="2:17">
      <c r="B23" s="92"/>
      <c r="K23" s="2"/>
      <c r="M23" s="92"/>
      <c r="Q23" s="92"/>
    </row>
    <row r="24" spans="2:17">
      <c r="B24" s="92"/>
      <c r="F24" s="12"/>
      <c r="G24" s="12"/>
      <c r="H24" s="12"/>
      <c r="I24" s="12"/>
      <c r="J24" s="12"/>
      <c r="K24" s="2"/>
      <c r="M24" s="92"/>
      <c r="Q24" s="92"/>
    </row>
    <row r="25" spans="2:17" s="12" customFormat="1"/>
    <row r="26" spans="2:17" s="12" customFormat="1"/>
    <row r="27" spans="2:17" s="12" customFormat="1">
      <c r="F27"/>
      <c r="G27"/>
      <c r="H27"/>
      <c r="I27"/>
      <c r="J27"/>
    </row>
  </sheetData>
  <hyperlinks>
    <hyperlink ref="A1" location="'Índice de gráficos'!A1" display="Índice de gráficos" xr:uid="{A24E2BE9-A543-4CB1-B6EC-64899D3ED633}"/>
  </hyperlinks>
  <pageMargins left="0.7" right="0.7" top="0.75" bottom="0.75" header="0.3" footer="0.3"/>
  <pageSetup paperSize="9" orientation="portrait" verticalDpi="0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5D76D9-EA30-4FEE-9AD9-975A2C45574B}">
  <sheetPr codeName="Hoja38">
    <tabColor theme="4"/>
  </sheetPr>
  <dimension ref="A1:T27"/>
  <sheetViews>
    <sheetView showGridLines="0" workbookViewId="0"/>
  </sheetViews>
  <sheetFormatPr baseColWidth="10" defaultRowHeight="14.4"/>
  <cols>
    <col min="6" max="6" width="7.6640625" customWidth="1"/>
    <col min="7" max="10" width="16.109375" customWidth="1"/>
    <col min="11" max="11" width="10.5546875" customWidth="1"/>
    <col min="12" max="12" width="3.33203125" customWidth="1"/>
    <col min="17" max="17" width="3.33203125" customWidth="1"/>
  </cols>
  <sheetData>
    <row r="1" spans="1:20">
      <c r="A1" s="112" t="s">
        <v>576</v>
      </c>
    </row>
    <row r="2" spans="1:20">
      <c r="A2" s="3"/>
    </row>
    <row r="3" spans="1:20" s="3" customFormat="1">
      <c r="B3" s="91" t="s">
        <v>332</v>
      </c>
    </row>
    <row r="4" spans="1:20" s="8" customFormat="1">
      <c r="B4" s="91"/>
      <c r="C4" s="3"/>
      <c r="D4" s="3"/>
      <c r="E4" s="3"/>
      <c r="F4"/>
      <c r="L4" s="3"/>
      <c r="M4" s="3"/>
      <c r="N4" s="3"/>
      <c r="O4" s="3"/>
      <c r="P4" s="3"/>
      <c r="Q4" s="3"/>
      <c r="R4" s="3"/>
      <c r="S4" s="3"/>
    </row>
    <row r="5" spans="1:20">
      <c r="C5" s="3"/>
      <c r="D5" s="3"/>
      <c r="E5" s="3"/>
      <c r="F5" s="74"/>
      <c r="G5" s="74" t="s">
        <v>91</v>
      </c>
      <c r="H5" s="74" t="s">
        <v>92</v>
      </c>
      <c r="I5" s="74" t="s">
        <v>93</v>
      </c>
      <c r="J5" s="74" t="s">
        <v>94</v>
      </c>
      <c r="K5" s="68"/>
      <c r="L5" s="3"/>
      <c r="M5" s="91"/>
      <c r="N5" s="3"/>
      <c r="O5" s="3"/>
      <c r="P5" s="3"/>
      <c r="R5" s="91"/>
      <c r="S5" s="3"/>
      <c r="T5" s="91"/>
    </row>
    <row r="6" spans="1:20">
      <c r="B6" s="92"/>
      <c r="F6" s="78">
        <v>2019</v>
      </c>
      <c r="G6" s="79">
        <v>6.6314805713179492</v>
      </c>
      <c r="H6" s="79">
        <v>2.7564658602020811</v>
      </c>
      <c r="I6" s="79">
        <v>2.831886073017301</v>
      </c>
      <c r="J6" s="79">
        <v>1.0431286380985672</v>
      </c>
      <c r="K6" s="2"/>
      <c r="L6" s="92"/>
      <c r="M6" s="92"/>
      <c r="Q6" s="92"/>
    </row>
    <row r="7" spans="1:20">
      <c r="F7" s="78">
        <v>2020</v>
      </c>
      <c r="G7" s="79">
        <v>7.7608439255265838</v>
      </c>
      <c r="H7" s="79">
        <v>-0.13380274306429468</v>
      </c>
      <c r="I7" s="79">
        <v>5.2870162740908073</v>
      </c>
      <c r="J7" s="79">
        <v>2.6076303945000712</v>
      </c>
      <c r="K7" s="2"/>
    </row>
    <row r="8" spans="1:20">
      <c r="F8" s="78">
        <v>2021</v>
      </c>
      <c r="G8" s="79">
        <v>5.5730789854810059</v>
      </c>
      <c r="H8" s="79">
        <v>3.8019991541119578</v>
      </c>
      <c r="I8" s="79">
        <v>0.99946293246731954</v>
      </c>
      <c r="J8" s="79">
        <v>0.77161689890172891</v>
      </c>
      <c r="K8" s="2"/>
    </row>
    <row r="9" spans="1:20">
      <c r="F9" s="78">
        <v>2022</v>
      </c>
      <c r="G9" s="79">
        <v>7.1660533945024696</v>
      </c>
      <c r="H9" s="79">
        <v>1.4021762179877519</v>
      </c>
      <c r="I9" s="79">
        <v>2.9807095050165628</v>
      </c>
      <c r="J9" s="79">
        <v>2.7831676714981546</v>
      </c>
      <c r="K9" s="2"/>
    </row>
    <row r="10" spans="1:20">
      <c r="F10" s="78">
        <v>2023</v>
      </c>
      <c r="G10" s="79">
        <v>7.3968220463274559</v>
      </c>
      <c r="H10" s="79">
        <v>1.7899499837629309</v>
      </c>
      <c r="I10" s="79">
        <v>3.7612047342681176</v>
      </c>
      <c r="J10" s="79">
        <v>1.8456673282964076</v>
      </c>
      <c r="K10" s="2"/>
    </row>
    <row r="11" spans="1:20" ht="15" thickBot="1">
      <c r="F11" s="85">
        <v>2024</v>
      </c>
      <c r="G11" s="86">
        <v>7.566907840390491</v>
      </c>
      <c r="H11" s="86">
        <v>1.5413378420497723</v>
      </c>
      <c r="I11" s="86">
        <v>3.3801892984816506</v>
      </c>
      <c r="J11" s="86">
        <v>2.6453806998590679</v>
      </c>
      <c r="K11" s="8"/>
    </row>
    <row r="12" spans="1:20">
      <c r="H12" s="2"/>
      <c r="K12" s="8"/>
      <c r="M12" s="2"/>
    </row>
    <row r="13" spans="1:20">
      <c r="K13" s="2"/>
      <c r="M13" s="2"/>
    </row>
    <row r="14" spans="1:20">
      <c r="K14" s="2"/>
      <c r="M14" s="94"/>
    </row>
    <row r="15" spans="1:20">
      <c r="B15" t="s">
        <v>18</v>
      </c>
      <c r="K15" s="2"/>
      <c r="M15" s="2"/>
    </row>
    <row r="16" spans="1:20">
      <c r="K16" s="2"/>
      <c r="M16" s="2"/>
    </row>
    <row r="17" spans="2:17">
      <c r="M17" s="2"/>
    </row>
    <row r="18" spans="2:17">
      <c r="K18" s="8"/>
      <c r="M18" s="2"/>
    </row>
    <row r="19" spans="2:17">
      <c r="K19" s="8"/>
      <c r="M19" s="2"/>
    </row>
    <row r="20" spans="2:17">
      <c r="K20" s="2"/>
      <c r="M20" s="2"/>
    </row>
    <row r="21" spans="2:17">
      <c r="K21" s="2"/>
      <c r="M21" s="2"/>
    </row>
    <row r="22" spans="2:17">
      <c r="K22" s="2"/>
      <c r="M22" s="2"/>
    </row>
    <row r="23" spans="2:17">
      <c r="B23" s="92"/>
      <c r="K23" s="2"/>
      <c r="M23" s="92"/>
      <c r="Q23" s="92"/>
    </row>
    <row r="24" spans="2:17">
      <c r="B24" s="92"/>
      <c r="F24" s="12"/>
      <c r="G24" s="12"/>
      <c r="H24" s="12"/>
      <c r="I24" s="12"/>
      <c r="J24" s="12"/>
      <c r="K24" s="2"/>
      <c r="M24" s="92"/>
      <c r="Q24" s="92"/>
    </row>
    <row r="25" spans="2:17" s="12" customFormat="1"/>
    <row r="26" spans="2:17" s="12" customFormat="1"/>
    <row r="27" spans="2:17" s="12" customFormat="1">
      <c r="F27"/>
      <c r="G27"/>
      <c r="H27"/>
      <c r="I27"/>
      <c r="J27"/>
    </row>
  </sheetData>
  <hyperlinks>
    <hyperlink ref="A1" location="'Índice de gráficos'!A1" display="Índice de gráficos" xr:uid="{ACFF8BEA-F055-42A0-ABFA-79FBC803F375}"/>
  </hyperlinks>
  <pageMargins left="0.7" right="0.7" top="0.75" bottom="0.75" header="0.3" footer="0.3"/>
  <pageSetup paperSize="9" orientation="portrait" verticalDpi="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225FBC-2986-4C9F-921F-D375B70F4C10}">
  <sheetPr codeName="Hoja68">
    <tabColor theme="4"/>
  </sheetPr>
  <dimension ref="A1:M30"/>
  <sheetViews>
    <sheetView showGridLines="0" zoomScaleNormal="100" workbookViewId="0"/>
  </sheetViews>
  <sheetFormatPr baseColWidth="10" defaultRowHeight="16.8"/>
  <cols>
    <col min="1" max="1" width="11.5546875" style="648"/>
    <col min="2" max="2" width="0.88671875" style="648" customWidth="1"/>
    <col min="3" max="3" width="26.88671875" style="648" customWidth="1"/>
    <col min="4" max="4" width="8.6640625" style="648" customWidth="1"/>
    <col min="5" max="13" width="8.6640625" customWidth="1"/>
    <col min="14" max="14" width="0.88671875" customWidth="1"/>
  </cols>
  <sheetData>
    <row r="1" spans="1:13">
      <c r="A1" s="117" t="s">
        <v>575</v>
      </c>
      <c r="B1" s="535"/>
      <c r="C1" s="535"/>
      <c r="D1" s="535"/>
    </row>
    <row r="2" spans="1:13">
      <c r="A2" s="770"/>
      <c r="B2" s="535"/>
      <c r="C2" s="597" t="str">
        <f ca="1">MID(CELL("nombrearchivo",D2),FIND("]",CELL("nombrearchivo",D2))+1,31)</f>
        <v>Cuadro RE_1.2</v>
      </c>
      <c r="D2" s="535"/>
    </row>
    <row r="3" spans="1:13">
      <c r="A3" s="770"/>
      <c r="B3" s="535"/>
      <c r="C3" s="597" t="s">
        <v>670</v>
      </c>
      <c r="D3" s="664"/>
    </row>
    <row r="4" spans="1:13" ht="4.95" customHeight="1" thickBot="1">
      <c r="A4" s="686"/>
      <c r="B4" s="535"/>
      <c r="C4" s="597"/>
      <c r="D4" s="664"/>
    </row>
    <row r="5" spans="1:13" s="454" customFormat="1" ht="52.2" customHeight="1" thickBot="1">
      <c r="C5" s="687"/>
      <c r="D5" s="1237" t="s">
        <v>671</v>
      </c>
      <c r="E5" s="1238"/>
      <c r="F5" s="1238"/>
      <c r="G5" s="1239"/>
      <c r="H5" s="1240" t="s">
        <v>672</v>
      </c>
      <c r="I5" s="1241"/>
      <c r="J5" s="1241"/>
      <c r="K5" s="1241"/>
      <c r="L5" s="1241"/>
      <c r="M5" s="1242"/>
    </row>
    <row r="6" spans="1:13" s="454" customFormat="1" ht="18.600000000000001" thickBot="1">
      <c r="C6" s="688"/>
      <c r="D6" s="689">
        <v>2019</v>
      </c>
      <c r="E6" s="690">
        <f>+D6+1</f>
        <v>2020</v>
      </c>
      <c r="F6" s="690">
        <f t="shared" ref="F6:M6" si="0">+E6+1</f>
        <v>2021</v>
      </c>
      <c r="G6" s="691">
        <f t="shared" si="0"/>
        <v>2022</v>
      </c>
      <c r="H6" s="790">
        <f t="shared" si="0"/>
        <v>2023</v>
      </c>
      <c r="I6" s="791">
        <f t="shared" si="0"/>
        <v>2024</v>
      </c>
      <c r="J6" s="791">
        <f t="shared" si="0"/>
        <v>2025</v>
      </c>
      <c r="K6" s="791">
        <f t="shared" si="0"/>
        <v>2026</v>
      </c>
      <c r="L6" s="791">
        <f t="shared" si="0"/>
        <v>2027</v>
      </c>
      <c r="M6" s="792">
        <f t="shared" si="0"/>
        <v>2028</v>
      </c>
    </row>
    <row r="7" spans="1:13" s="454" customFormat="1" ht="15" customHeight="1">
      <c r="C7" s="692" t="s">
        <v>430</v>
      </c>
      <c r="D7" s="693">
        <v>1.7755175283261426</v>
      </c>
      <c r="E7" s="694">
        <v>-10.912512310804557</v>
      </c>
      <c r="F7" s="694">
        <v>6.2396248786035891</v>
      </c>
      <c r="G7" s="695">
        <v>5.212953011408894</v>
      </c>
      <c r="H7" s="793">
        <v>2.3752323281079235</v>
      </c>
      <c r="I7" s="794">
        <v>2.0702475469049908</v>
      </c>
      <c r="J7" s="794">
        <v>1.9542011809902782</v>
      </c>
      <c r="K7" s="794">
        <v>1.7229517061918109</v>
      </c>
      <c r="L7" s="794">
        <v>1.5980340828250617</v>
      </c>
      <c r="M7" s="795">
        <v>1.3140344809724036</v>
      </c>
    </row>
    <row r="8" spans="1:13" s="454" customFormat="1" ht="15" customHeight="1">
      <c r="C8" s="696" t="s">
        <v>431</v>
      </c>
      <c r="D8" s="697">
        <v>0.93278962274054855</v>
      </c>
      <c r="E8" s="698">
        <v>-8.5643790790874483</v>
      </c>
      <c r="F8" s="698">
        <v>5.079442136385004</v>
      </c>
      <c r="G8" s="699">
        <v>3.8163684273945675</v>
      </c>
      <c r="H8" s="796">
        <v>2.1050679857648635</v>
      </c>
      <c r="I8" s="797">
        <v>1.9047261933978099</v>
      </c>
      <c r="J8" s="797">
        <v>1.6259654964322801</v>
      </c>
      <c r="K8" s="797">
        <v>1.5303697823100038</v>
      </c>
      <c r="L8" s="797">
        <v>1.3664204842256389</v>
      </c>
      <c r="M8" s="798">
        <v>1.2486987722398535</v>
      </c>
    </row>
    <row r="9" spans="1:13" s="454" customFormat="1" ht="15" customHeight="1">
      <c r="C9" s="696" t="s">
        <v>432</v>
      </c>
      <c r="D9" s="697">
        <v>1.3053541319453243</v>
      </c>
      <c r="E9" s="698">
        <v>-10.718122218806004</v>
      </c>
      <c r="F9" s="698">
        <v>5.1914037580062189</v>
      </c>
      <c r="G9" s="699">
        <v>4.0654007077521426</v>
      </c>
      <c r="H9" s="796">
        <v>1.7328849646115474</v>
      </c>
      <c r="I9" s="797">
        <v>1.8160643038607649</v>
      </c>
      <c r="J9" s="797">
        <v>1.6293945252051634</v>
      </c>
      <c r="K9" s="797">
        <v>1.3647783242686895</v>
      </c>
      <c r="L9" s="797">
        <v>1.3337355797926609</v>
      </c>
      <c r="M9" s="798">
        <v>1.1757834300796688</v>
      </c>
    </row>
    <row r="10" spans="1:13" s="454" customFormat="1" ht="15" customHeight="1">
      <c r="C10" s="696" t="s">
        <v>433</v>
      </c>
      <c r="D10" s="697">
        <v>2.0242432759782325</v>
      </c>
      <c r="E10" s="698">
        <v>-23.106291572901217</v>
      </c>
      <c r="F10" s="698">
        <v>11.609342719309112</v>
      </c>
      <c r="G10" s="699">
        <v>12.502352531221295</v>
      </c>
      <c r="H10" s="796">
        <v>4.2285562874463833</v>
      </c>
      <c r="I10" s="797">
        <v>2.2148108691972368</v>
      </c>
      <c r="J10" s="797">
        <v>2.0639737560802951</v>
      </c>
      <c r="K10" s="797">
        <v>1.8256987453224349</v>
      </c>
      <c r="L10" s="797">
        <v>1.7228589258677873</v>
      </c>
      <c r="M10" s="798">
        <v>1.5732734904680301</v>
      </c>
    </row>
    <row r="11" spans="1:13" s="454" customFormat="1" ht="15" customHeight="1">
      <c r="C11" s="696" t="s">
        <v>434</v>
      </c>
      <c r="D11" s="697">
        <v>1.7557331518229358</v>
      </c>
      <c r="E11" s="698">
        <v>-19.010013053353813</v>
      </c>
      <c r="F11" s="698">
        <v>8.5105604440678828</v>
      </c>
      <c r="G11" s="699">
        <v>9.7055816756113078</v>
      </c>
      <c r="H11" s="796">
        <v>3.7809335153952128</v>
      </c>
      <c r="I11" s="797">
        <v>2.2639112174950515</v>
      </c>
      <c r="J11" s="797">
        <v>1.9376580722267001</v>
      </c>
      <c r="K11" s="797">
        <v>1.7795827038695977</v>
      </c>
      <c r="L11" s="797">
        <v>1.7495950126158899</v>
      </c>
      <c r="M11" s="798">
        <v>1.5031739930191579</v>
      </c>
    </row>
    <row r="12" spans="1:13" s="454" customFormat="1" ht="15" customHeight="1">
      <c r="C12" s="696" t="s">
        <v>435</v>
      </c>
      <c r="D12" s="697">
        <v>1.34102454826317</v>
      </c>
      <c r="E12" s="698">
        <v>-10.302472434982747</v>
      </c>
      <c r="F12" s="698">
        <v>6.869544530130578</v>
      </c>
      <c r="G12" s="699">
        <v>4.7568450742391244</v>
      </c>
      <c r="H12" s="796">
        <v>1.9021791899389573</v>
      </c>
      <c r="I12" s="797">
        <v>1.7026517218000636</v>
      </c>
      <c r="J12" s="797">
        <v>1.5123661534650834</v>
      </c>
      <c r="K12" s="797">
        <v>1.3694227399105863</v>
      </c>
      <c r="L12" s="797">
        <v>1.3797098654140472</v>
      </c>
      <c r="M12" s="798">
        <v>1.2663918721051104</v>
      </c>
    </row>
    <row r="13" spans="1:13" s="454" customFormat="1" ht="15" customHeight="1">
      <c r="C13" s="696" t="s">
        <v>436</v>
      </c>
      <c r="D13" s="697">
        <v>0.56880411113426899</v>
      </c>
      <c r="E13" s="698">
        <v>-8.7297744194082085</v>
      </c>
      <c r="F13" s="698">
        <v>4.546639728304247</v>
      </c>
      <c r="G13" s="699">
        <v>3.108557472058715</v>
      </c>
      <c r="H13" s="796">
        <v>2.1659628339852688</v>
      </c>
      <c r="I13" s="797">
        <v>1.6851771833440221</v>
      </c>
      <c r="J13" s="797">
        <v>1.543769939217432</v>
      </c>
      <c r="K13" s="797">
        <v>1.5690734769856718</v>
      </c>
      <c r="L13" s="797">
        <v>1.4903713295863374</v>
      </c>
      <c r="M13" s="798">
        <v>1.2913340519335126</v>
      </c>
    </row>
    <row r="14" spans="1:13" s="454" customFormat="1" ht="15" customHeight="1">
      <c r="C14" s="696" t="s">
        <v>437</v>
      </c>
      <c r="D14" s="697">
        <v>0.65963811774938375</v>
      </c>
      <c r="E14" s="698">
        <v>-7.7907029755801327</v>
      </c>
      <c r="F14" s="698">
        <v>5.1609818778771688</v>
      </c>
      <c r="G14" s="699">
        <v>2.1716623444546501</v>
      </c>
      <c r="H14" s="796">
        <v>1.74069985107832</v>
      </c>
      <c r="I14" s="797">
        <v>1.7310472512582331</v>
      </c>
      <c r="J14" s="797">
        <v>1.4528949660456592</v>
      </c>
      <c r="K14" s="797">
        <v>1.4937801923202931</v>
      </c>
      <c r="L14" s="797">
        <v>1.5516693921742597</v>
      </c>
      <c r="M14" s="798">
        <v>1.2689789975274035</v>
      </c>
    </row>
    <row r="15" spans="1:13" s="454" customFormat="1" ht="15" customHeight="1">
      <c r="C15" s="696" t="s">
        <v>438</v>
      </c>
      <c r="D15" s="697">
        <v>2.2407154194574508</v>
      </c>
      <c r="E15" s="698">
        <v>-12.181926981161384</v>
      </c>
      <c r="F15" s="698">
        <v>6.9670361308078022</v>
      </c>
      <c r="G15" s="699">
        <v>6.0459618495052547</v>
      </c>
      <c r="H15" s="796">
        <v>2.7135436793850776</v>
      </c>
      <c r="I15" s="797">
        <v>2.2179769432303598</v>
      </c>
      <c r="J15" s="797">
        <v>2.0682399138740815</v>
      </c>
      <c r="K15" s="797">
        <v>1.9112919014887098</v>
      </c>
      <c r="L15" s="797">
        <v>1.6591878307494534</v>
      </c>
      <c r="M15" s="798">
        <v>1.5677786624220147</v>
      </c>
    </row>
    <row r="16" spans="1:13" s="454" customFormat="1" ht="15" customHeight="1">
      <c r="C16" s="696" t="s">
        <v>446</v>
      </c>
      <c r="D16" s="697">
        <v>1.9828934341614701</v>
      </c>
      <c r="E16" s="698">
        <v>-10.837348379385126</v>
      </c>
      <c r="F16" s="698">
        <v>7.4462307310107612</v>
      </c>
      <c r="G16" s="699">
        <v>5.8912418320419491</v>
      </c>
      <c r="H16" s="796">
        <v>2.0238560808054862</v>
      </c>
      <c r="I16" s="797">
        <v>2.0752653166179247</v>
      </c>
      <c r="J16" s="797">
        <v>2.0533820598275687</v>
      </c>
      <c r="K16" s="797">
        <v>1.8972175680931347</v>
      </c>
      <c r="L16" s="797">
        <v>1.6474309303948775</v>
      </c>
      <c r="M16" s="798">
        <v>1.5423564749537544</v>
      </c>
    </row>
    <row r="17" spans="3:13" s="454" customFormat="1" ht="15" customHeight="1">
      <c r="C17" s="696" t="s">
        <v>439</v>
      </c>
      <c r="D17" s="697">
        <v>1.660004515411817</v>
      </c>
      <c r="E17" s="698">
        <v>-9.3587407913164107</v>
      </c>
      <c r="F17" s="698">
        <v>4.3219144258144215</v>
      </c>
      <c r="G17" s="699">
        <v>2.102360932892311</v>
      </c>
      <c r="H17" s="796">
        <v>1.7123083394099181</v>
      </c>
      <c r="I17" s="797">
        <v>1.7078692894938241</v>
      </c>
      <c r="J17" s="797">
        <v>1.492311844521943</v>
      </c>
      <c r="K17" s="797">
        <v>1.4735726240354685</v>
      </c>
      <c r="L17" s="797">
        <v>1.3485527956520249</v>
      </c>
      <c r="M17" s="798">
        <v>1.331273311015746</v>
      </c>
    </row>
    <row r="18" spans="3:13" s="454" customFormat="1" ht="15" customHeight="1">
      <c r="C18" s="696" t="s">
        <v>440</v>
      </c>
      <c r="D18" s="697">
        <v>1.3898573453782426</v>
      </c>
      <c r="E18" s="698">
        <v>-9.0573285087091726</v>
      </c>
      <c r="F18" s="698">
        <v>5.6161206585092938</v>
      </c>
      <c r="G18" s="699">
        <v>4.1879736535665346</v>
      </c>
      <c r="H18" s="796">
        <v>2.0333367306633265</v>
      </c>
      <c r="I18" s="797">
        <v>1.8573891803491227</v>
      </c>
      <c r="J18" s="797">
        <v>1.755477856142984</v>
      </c>
      <c r="K18" s="797">
        <v>1.5014629154850079</v>
      </c>
      <c r="L18" s="797">
        <v>1.3091726347312704</v>
      </c>
      <c r="M18" s="798">
        <v>1.2110131229850163</v>
      </c>
    </row>
    <row r="19" spans="3:13" s="454" customFormat="1" ht="15" customHeight="1">
      <c r="C19" s="696" t="s">
        <v>441</v>
      </c>
      <c r="D19" s="697">
        <v>3.0976429485547019</v>
      </c>
      <c r="E19" s="698">
        <v>-10.417402117127295</v>
      </c>
      <c r="F19" s="698">
        <v>5.9847919863669219</v>
      </c>
      <c r="G19" s="699">
        <v>7.2184212873275921</v>
      </c>
      <c r="H19" s="796">
        <v>2.9644132661587275</v>
      </c>
      <c r="I19" s="797">
        <v>2.1145881195506977</v>
      </c>
      <c r="J19" s="797">
        <v>1.9365137085547657</v>
      </c>
      <c r="K19" s="797">
        <v>1.7712634194778643</v>
      </c>
      <c r="L19" s="797">
        <v>1.6094996060295186</v>
      </c>
      <c r="M19" s="798">
        <v>1.6133490076623458</v>
      </c>
    </row>
    <row r="20" spans="3:13" s="454" customFormat="1" ht="15" customHeight="1">
      <c r="C20" s="696" t="s">
        <v>442</v>
      </c>
      <c r="D20" s="697">
        <v>2.283080852807573</v>
      </c>
      <c r="E20" s="698">
        <v>-8.9926956337381565</v>
      </c>
      <c r="F20" s="698">
        <v>6.9134974542340188</v>
      </c>
      <c r="G20" s="699">
        <v>3.9558968942269068</v>
      </c>
      <c r="H20" s="796">
        <v>1.8780948033385814</v>
      </c>
      <c r="I20" s="797">
        <v>1.7005090178047189</v>
      </c>
      <c r="J20" s="797">
        <v>1.5857735767289993</v>
      </c>
      <c r="K20" s="797">
        <v>1.2451600330683377</v>
      </c>
      <c r="L20" s="797">
        <v>1.2318467975447334</v>
      </c>
      <c r="M20" s="798">
        <v>1.2622682660018425</v>
      </c>
    </row>
    <row r="21" spans="3:13" s="454" customFormat="1" ht="15" customHeight="1">
      <c r="C21" s="696" t="s">
        <v>443</v>
      </c>
      <c r="D21" s="697">
        <v>2.2500531752569941</v>
      </c>
      <c r="E21" s="698">
        <v>-10.293076815391867</v>
      </c>
      <c r="F21" s="698">
        <v>6.5420464272190948</v>
      </c>
      <c r="G21" s="699">
        <v>4.7484873670593508</v>
      </c>
      <c r="H21" s="796">
        <v>1.9981236323839857</v>
      </c>
      <c r="I21" s="797">
        <v>1.9471563905050893</v>
      </c>
      <c r="J21" s="797">
        <v>1.9015760370944657</v>
      </c>
      <c r="K21" s="797">
        <v>1.5601564971959636</v>
      </c>
      <c r="L21" s="797">
        <v>1.5303865065410704</v>
      </c>
      <c r="M21" s="798">
        <v>1.3663424138143698</v>
      </c>
    </row>
    <row r="22" spans="3:13" s="454" customFormat="1" ht="15" customHeight="1">
      <c r="C22" s="696" t="s">
        <v>444</v>
      </c>
      <c r="D22" s="697">
        <v>1.5355805169071202</v>
      </c>
      <c r="E22" s="698">
        <v>-10.579689375390878</v>
      </c>
      <c r="F22" s="698">
        <v>6.2088289511228689</v>
      </c>
      <c r="G22" s="699">
        <v>5.9947539908371761</v>
      </c>
      <c r="H22" s="796">
        <v>2.2088935791710007</v>
      </c>
      <c r="I22" s="797">
        <v>1.6373722000066593</v>
      </c>
      <c r="J22" s="797">
        <v>1.6306734044855276</v>
      </c>
      <c r="K22" s="797">
        <v>1.5041945438827753</v>
      </c>
      <c r="L22" s="797">
        <v>1.4800692186475839</v>
      </c>
      <c r="M22" s="798">
        <v>1.4351061848602242</v>
      </c>
    </row>
    <row r="23" spans="3:13" s="454" customFormat="1" ht="15" customHeight="1" thickBot="1">
      <c r="C23" s="700" t="s">
        <v>445</v>
      </c>
      <c r="D23" s="701">
        <v>1.1818146264918505</v>
      </c>
      <c r="E23" s="702">
        <v>-8.8761990383198093</v>
      </c>
      <c r="F23" s="702">
        <v>4.6537321184411562</v>
      </c>
      <c r="G23" s="703">
        <v>5.4822867665536235</v>
      </c>
      <c r="H23" s="799">
        <v>2.0852189689357203</v>
      </c>
      <c r="I23" s="800">
        <v>1.7485219162381327</v>
      </c>
      <c r="J23" s="800">
        <v>1.6766904789443871</v>
      </c>
      <c r="K23" s="800">
        <v>1.4933047536460409</v>
      </c>
      <c r="L23" s="800">
        <v>1.330737801047599</v>
      </c>
      <c r="M23" s="801">
        <v>1.2606988546725928</v>
      </c>
    </row>
    <row r="24" spans="3:13" s="454" customFormat="1" ht="3" customHeight="1" thickBot="1">
      <c r="D24" s="704"/>
      <c r="E24" s="704"/>
      <c r="F24" s="704"/>
      <c r="G24" s="704"/>
      <c r="H24" s="704"/>
      <c r="I24" s="704"/>
      <c r="J24" s="704"/>
      <c r="K24" s="704"/>
      <c r="L24" s="704"/>
      <c r="M24" s="704"/>
    </row>
    <row r="25" spans="3:13" s="454" customFormat="1" ht="18.600000000000001" thickBot="1">
      <c r="C25" s="705" t="s">
        <v>673</v>
      </c>
      <c r="D25" s="706">
        <v>1.9839506615133562</v>
      </c>
      <c r="E25" s="707">
        <v>-11.167285286941786</v>
      </c>
      <c r="F25" s="707">
        <v>6.4031608452062017</v>
      </c>
      <c r="G25" s="708">
        <v>5.7707258006794548</v>
      </c>
      <c r="H25" s="709">
        <v>2.5032575224190001</v>
      </c>
      <c r="I25" s="802">
        <v>2.0184619503513579</v>
      </c>
      <c r="J25" s="802">
        <v>1.8764835530659552</v>
      </c>
      <c r="K25" s="802">
        <v>1.7114104430302923</v>
      </c>
      <c r="L25" s="802">
        <v>1.5655150114421756</v>
      </c>
      <c r="M25" s="803">
        <v>1.4501352938724565</v>
      </c>
    </row>
    <row r="26" spans="3:13" s="454" customFormat="1" ht="3" customHeight="1" thickBot="1">
      <c r="D26" s="710"/>
      <c r="E26" s="710"/>
      <c r="F26" s="710"/>
      <c r="G26" s="710"/>
      <c r="H26" s="710"/>
      <c r="I26" s="710"/>
      <c r="J26" s="710"/>
      <c r="K26" s="710"/>
      <c r="L26" s="710"/>
      <c r="M26" s="710"/>
    </row>
    <row r="27" spans="3:13" s="454" customFormat="1" ht="30" customHeight="1" thickBot="1">
      <c r="D27" s="1243" t="s">
        <v>674</v>
      </c>
      <c r="E27" s="1244"/>
      <c r="F27" s="1244"/>
      <c r="G27" s="1244"/>
      <c r="H27" s="1245"/>
    </row>
    <row r="28" spans="3:13" s="454" customFormat="1" ht="4.2" customHeight="1"/>
    <row r="29" spans="3:13" s="454" customFormat="1" ht="18">
      <c r="C29" s="598" t="s">
        <v>647</v>
      </c>
      <c r="D29" s="598" t="s">
        <v>667</v>
      </c>
    </row>
    <row r="30" spans="3:13" s="454" customFormat="1" ht="18"/>
  </sheetData>
  <mergeCells count="3">
    <mergeCell ref="D5:G5"/>
    <mergeCell ref="H5:M5"/>
    <mergeCell ref="D27:H27"/>
  </mergeCells>
  <hyperlinks>
    <hyperlink ref="A1" location="'Índice de cuadros'!A1" display="Índice de cuadros" xr:uid="{27E0ACED-F32D-4183-B953-529233E90696}"/>
  </hyperlinks>
  <pageMargins left="0.7" right="0.7" top="0.75" bottom="0.75" header="0.3" footer="0.3"/>
  <pageSetup paperSize="9" orientation="portrait" verticalDpi="0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527D66-B7FE-41BF-8161-D5D76A313A7D}">
  <sheetPr codeName="Hoja39">
    <tabColor theme="4"/>
  </sheetPr>
  <dimension ref="A1:T27"/>
  <sheetViews>
    <sheetView showGridLines="0" workbookViewId="0"/>
  </sheetViews>
  <sheetFormatPr baseColWidth="10" defaultRowHeight="14.4"/>
  <cols>
    <col min="6" max="6" width="7.6640625" customWidth="1"/>
    <col min="7" max="10" width="16.109375" customWidth="1"/>
    <col min="11" max="11" width="10.5546875" customWidth="1"/>
    <col min="12" max="12" width="3.33203125" customWidth="1"/>
    <col min="17" max="17" width="3.33203125" customWidth="1"/>
  </cols>
  <sheetData>
    <row r="1" spans="1:20">
      <c r="A1" s="112" t="s">
        <v>576</v>
      </c>
    </row>
    <row r="2" spans="1:20">
      <c r="A2" s="3"/>
    </row>
    <row r="3" spans="1:20" s="3" customFormat="1">
      <c r="B3" s="91" t="s">
        <v>333</v>
      </c>
    </row>
    <row r="4" spans="1:20" s="8" customFormat="1">
      <c r="B4" s="91"/>
      <c r="C4" s="3"/>
      <c r="D4" s="3"/>
      <c r="E4" s="3"/>
      <c r="F4"/>
      <c r="L4" s="3"/>
      <c r="M4" s="3"/>
      <c r="N4" s="3"/>
      <c r="O4" s="3"/>
      <c r="P4" s="3"/>
      <c r="Q4" s="3"/>
      <c r="R4" s="3"/>
      <c r="S4" s="3"/>
    </row>
    <row r="5" spans="1:20">
      <c r="C5" s="3"/>
      <c r="D5" s="3"/>
      <c r="E5" s="3"/>
      <c r="F5" s="74"/>
      <c r="G5" s="74" t="s">
        <v>91</v>
      </c>
      <c r="H5" s="74" t="s">
        <v>92</v>
      </c>
      <c r="I5" s="74" t="s">
        <v>93</v>
      </c>
      <c r="J5" s="74" t="s">
        <v>94</v>
      </c>
      <c r="K5" s="68"/>
      <c r="L5" s="3"/>
      <c r="M5" s="91"/>
      <c r="N5" s="3"/>
      <c r="O5" s="3"/>
      <c r="P5" s="3"/>
      <c r="R5" s="91"/>
      <c r="S5" s="3"/>
      <c r="T5" s="91"/>
    </row>
    <row r="6" spans="1:20">
      <c r="B6" s="92"/>
      <c r="F6" s="78">
        <v>2019</v>
      </c>
      <c r="G6" s="79">
        <v>4.9367293179000127</v>
      </c>
      <c r="H6" s="79">
        <v>1.2121435953861703</v>
      </c>
      <c r="I6" s="79">
        <v>2.9658312248311192</v>
      </c>
      <c r="J6" s="79">
        <v>0.75875449768272318</v>
      </c>
      <c r="K6" s="2"/>
      <c r="L6" s="92"/>
      <c r="M6" s="92"/>
      <c r="Q6" s="92"/>
    </row>
    <row r="7" spans="1:20">
      <c r="F7" s="78">
        <v>2020</v>
      </c>
      <c r="G7" s="79">
        <v>8.8181544574163162</v>
      </c>
      <c r="H7" s="79">
        <v>0.47550442050374342</v>
      </c>
      <c r="I7" s="79">
        <v>3.0721750883713468</v>
      </c>
      <c r="J7" s="79">
        <v>5.2704749485412261</v>
      </c>
      <c r="K7" s="2"/>
    </row>
    <row r="8" spans="1:20">
      <c r="F8" s="78">
        <v>2021</v>
      </c>
      <c r="G8" s="79">
        <v>3.4242468822694772</v>
      </c>
      <c r="H8" s="79">
        <v>1.0241855592700753</v>
      </c>
      <c r="I8" s="79">
        <v>1.1032454605427557</v>
      </c>
      <c r="J8" s="79">
        <v>1.2968158624566462</v>
      </c>
      <c r="K8" s="2"/>
    </row>
    <row r="9" spans="1:20">
      <c r="F9" s="78">
        <v>2022</v>
      </c>
      <c r="G9" s="79">
        <v>17.074114735956748</v>
      </c>
      <c r="H9" s="79">
        <v>1.178835337274835</v>
      </c>
      <c r="I9" s="79">
        <v>6.1875576339009486</v>
      </c>
      <c r="J9" s="79">
        <v>9.7077217647809633</v>
      </c>
      <c r="K9" s="2"/>
    </row>
    <row r="10" spans="1:20">
      <c r="F10" s="78">
        <v>2023</v>
      </c>
      <c r="G10" s="79">
        <v>16.608424621553763</v>
      </c>
      <c r="H10" s="79">
        <v>1.0784227123981798</v>
      </c>
      <c r="I10" s="79">
        <v>7.9236979972347523</v>
      </c>
      <c r="J10" s="79">
        <v>7.6063039119208309</v>
      </c>
      <c r="K10" s="2"/>
    </row>
    <row r="11" spans="1:20" ht="15" thickBot="1">
      <c r="F11" s="85">
        <v>2024</v>
      </c>
      <c r="G11" s="86">
        <v>9.4272195676891926</v>
      </c>
      <c r="H11" s="86">
        <v>1.0847443541339121</v>
      </c>
      <c r="I11" s="86">
        <v>4.958951032676687</v>
      </c>
      <c r="J11" s="86">
        <v>3.3835241808785934</v>
      </c>
      <c r="K11" s="8"/>
    </row>
    <row r="12" spans="1:20">
      <c r="F12" s="93"/>
      <c r="G12" s="2"/>
      <c r="H12" s="2"/>
      <c r="I12" s="2"/>
      <c r="J12" s="2"/>
      <c r="K12" s="8"/>
      <c r="M12" s="2"/>
    </row>
    <row r="13" spans="1:20">
      <c r="K13" s="2"/>
      <c r="M13" s="2"/>
    </row>
    <row r="14" spans="1:20">
      <c r="F14" t="s">
        <v>18</v>
      </c>
      <c r="K14" s="2"/>
      <c r="M14" s="94"/>
    </row>
    <row r="15" spans="1:20">
      <c r="K15" s="2"/>
      <c r="M15" s="2"/>
    </row>
    <row r="16" spans="1:20">
      <c r="K16" s="2"/>
      <c r="M16" s="2"/>
    </row>
    <row r="17" spans="2:17">
      <c r="M17" s="2"/>
    </row>
    <row r="18" spans="2:17">
      <c r="K18" s="8"/>
      <c r="M18" s="2"/>
    </row>
    <row r="19" spans="2:17">
      <c r="K19" s="8"/>
      <c r="M19" s="2"/>
    </row>
    <row r="20" spans="2:17">
      <c r="K20" s="2"/>
      <c r="M20" s="2"/>
    </row>
    <row r="21" spans="2:17">
      <c r="K21" s="2"/>
      <c r="M21" s="2"/>
    </row>
    <row r="22" spans="2:17">
      <c r="K22" s="2"/>
      <c r="M22" s="2"/>
    </row>
    <row r="23" spans="2:17">
      <c r="B23" s="92"/>
      <c r="K23" s="2"/>
      <c r="M23" s="92"/>
      <c r="Q23" s="92"/>
    </row>
    <row r="24" spans="2:17">
      <c r="B24" s="92"/>
      <c r="F24" s="12"/>
      <c r="G24" s="12"/>
      <c r="H24" s="12"/>
      <c r="I24" s="12"/>
      <c r="J24" s="12"/>
      <c r="K24" s="2"/>
      <c r="M24" s="92"/>
      <c r="Q24" s="92"/>
    </row>
    <row r="25" spans="2:17" s="12" customFormat="1"/>
    <row r="26" spans="2:17" s="12" customFormat="1"/>
    <row r="27" spans="2:17" s="12" customFormat="1">
      <c r="F27"/>
      <c r="G27"/>
      <c r="H27"/>
      <c r="I27"/>
      <c r="J27"/>
    </row>
  </sheetData>
  <hyperlinks>
    <hyperlink ref="A1" location="'Índice de gráficos'!A1" display="Índice de gráficos" xr:uid="{1BD42B99-6667-492F-929F-939C19EB1676}"/>
  </hyperlinks>
  <pageMargins left="0.7" right="0.7" top="0.75" bottom="0.75" header="0.3" footer="0.3"/>
  <pageSetup paperSize="9" orientation="portrait" verticalDpi="0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73BC2D-34AF-4997-80C1-5133E23ABC43}">
  <sheetPr codeName="Hoja40">
    <tabColor theme="4"/>
    <pageSetUpPr fitToPage="1"/>
  </sheetPr>
  <dimension ref="A1:U46"/>
  <sheetViews>
    <sheetView showGridLines="0" workbookViewId="0"/>
  </sheetViews>
  <sheetFormatPr baseColWidth="10" defaultColWidth="11.44140625" defaultRowHeight="14.4"/>
  <cols>
    <col min="1" max="1" width="11.44140625" style="3"/>
    <col min="2" max="2" width="13.44140625" style="3" customWidth="1"/>
    <col min="3" max="3" width="13.5546875" style="3" customWidth="1"/>
    <col min="4" max="9" width="12.33203125" style="3" customWidth="1"/>
    <col min="10" max="16384" width="11.44140625" style="3"/>
  </cols>
  <sheetData>
    <row r="1" spans="1:9" ht="15.6">
      <c r="A1" s="112" t="s">
        <v>576</v>
      </c>
      <c r="B1" s="329"/>
    </row>
    <row r="2" spans="1:9" ht="18.75" customHeight="1"/>
    <row r="3" spans="1:9" ht="18.75" customHeight="1">
      <c r="B3" s="59" t="s">
        <v>334</v>
      </c>
      <c r="C3" s="59" t="s">
        <v>31</v>
      </c>
    </row>
    <row r="4" spans="1:9" ht="18.75" customHeight="1"/>
    <row r="5" spans="1:9" ht="16.5" customHeight="1">
      <c r="C5" s="1293" t="s">
        <v>1</v>
      </c>
      <c r="D5" s="1293" t="s">
        <v>2</v>
      </c>
      <c r="E5" s="1295" t="s">
        <v>323</v>
      </c>
      <c r="F5" s="1296"/>
      <c r="G5" s="1296"/>
      <c r="H5" s="1296"/>
      <c r="I5" s="1297"/>
    </row>
    <row r="6" spans="1:9" ht="16.5" customHeight="1">
      <c r="B6" s="60"/>
      <c r="C6" s="1293"/>
      <c r="D6" s="1293"/>
      <c r="E6" s="1294" t="s">
        <v>322</v>
      </c>
      <c r="F6" s="1294" t="s">
        <v>321</v>
      </c>
      <c r="G6" s="1294" t="s">
        <v>320</v>
      </c>
      <c r="H6" s="1294" t="s">
        <v>319</v>
      </c>
      <c r="I6" s="1294" t="s">
        <v>318</v>
      </c>
    </row>
    <row r="7" spans="1:9" ht="16.5" customHeight="1">
      <c r="B7" s="60"/>
      <c r="C7" s="1293"/>
      <c r="D7" s="1293"/>
      <c r="E7" s="1294"/>
      <c r="F7" s="1294"/>
      <c r="G7" s="1294"/>
      <c r="H7" s="1294"/>
      <c r="I7" s="1294"/>
    </row>
    <row r="8" spans="1:9" ht="15.75" customHeight="1">
      <c r="B8" s="327">
        <v>2021.12</v>
      </c>
      <c r="C8" s="326">
        <v>2.1784304052229837</v>
      </c>
      <c r="D8" s="326"/>
      <c r="E8" s="325">
        <v>2.1784304052229837</v>
      </c>
      <c r="F8" s="325"/>
      <c r="G8" s="325"/>
      <c r="H8" s="325"/>
      <c r="I8" s="325"/>
    </row>
    <row r="9" spans="1:9" ht="15.75" customHeight="1">
      <c r="B9" s="327">
        <v>2022.01</v>
      </c>
      <c r="C9" s="326">
        <v>2.2822121164661469</v>
      </c>
      <c r="D9" s="326"/>
      <c r="E9" s="325">
        <v>2.2822121164661469</v>
      </c>
      <c r="F9" s="325"/>
      <c r="G9" s="325"/>
      <c r="H9" s="325"/>
      <c r="I9" s="325"/>
    </row>
    <row r="10" spans="1:9" ht="15.75" customHeight="1">
      <c r="B10" s="327">
        <v>2022.02</v>
      </c>
      <c r="C10" s="326">
        <v>2.2909515659529487</v>
      </c>
      <c r="D10" s="326"/>
      <c r="E10" s="325">
        <v>2.2909515659529487</v>
      </c>
      <c r="F10" s="325"/>
      <c r="G10" s="325"/>
      <c r="H10" s="325"/>
      <c r="I10" s="325"/>
    </row>
    <row r="11" spans="1:9" ht="15.75" customHeight="1">
      <c r="B11" s="327">
        <v>2022.03</v>
      </c>
      <c r="C11" s="326">
        <v>2.2741888685091363</v>
      </c>
      <c r="D11" s="326"/>
      <c r="E11" s="325">
        <v>2.2741888685091363</v>
      </c>
      <c r="F11" s="325"/>
      <c r="G11" s="325"/>
    </row>
    <row r="12" spans="1:9" ht="15.75" customHeight="1">
      <c r="B12" s="327">
        <v>2022.04</v>
      </c>
      <c r="C12" s="326">
        <v>2.2541713137269705</v>
      </c>
      <c r="D12" s="326"/>
      <c r="E12" s="325">
        <v>2.2541713137269705</v>
      </c>
      <c r="F12" s="325"/>
      <c r="G12" s="325"/>
    </row>
    <row r="13" spans="1:9" ht="15.75" customHeight="1">
      <c r="B13" s="327">
        <v>2022.05</v>
      </c>
      <c r="C13" s="326">
        <v>2.2448022759468276</v>
      </c>
      <c r="D13" s="326"/>
      <c r="E13" s="325">
        <v>2.2448022759468276</v>
      </c>
      <c r="F13" s="325"/>
      <c r="G13" s="325"/>
      <c r="H13" s="325"/>
      <c r="I13" s="325"/>
    </row>
    <row r="14" spans="1:9" ht="15.75" customHeight="1">
      <c r="B14" s="327">
        <v>2022.06</v>
      </c>
      <c r="C14" s="326">
        <v>2.2383054878724762</v>
      </c>
      <c r="D14" s="326"/>
      <c r="E14" s="325">
        <v>2.2383054878724762</v>
      </c>
      <c r="F14" s="325"/>
      <c r="G14" s="325"/>
      <c r="H14" s="325"/>
      <c r="I14" s="325"/>
    </row>
    <row r="15" spans="1:9" ht="15.75" customHeight="1">
      <c r="B15" s="327">
        <v>2022.07</v>
      </c>
      <c r="C15" s="326">
        <v>2.237435930931237</v>
      </c>
      <c r="D15" s="326"/>
      <c r="E15" s="325">
        <v>2.237435930931237</v>
      </c>
      <c r="F15" s="325"/>
      <c r="G15" s="325"/>
      <c r="H15" s="325"/>
      <c r="I15" s="325"/>
    </row>
    <row r="16" spans="1:9" ht="15.75" customHeight="1">
      <c r="B16" s="327">
        <v>2022.08</v>
      </c>
      <c r="C16" s="326">
        <v>2.4086535508782561</v>
      </c>
      <c r="D16" s="326"/>
      <c r="E16" s="325">
        <v>2.4086535508782561</v>
      </c>
      <c r="F16" s="325"/>
      <c r="G16" s="325"/>
      <c r="H16" s="325"/>
      <c r="I16" s="325"/>
    </row>
    <row r="17" spans="2:17" ht="15.75" customHeight="1">
      <c r="B17" s="327">
        <v>2022.09</v>
      </c>
      <c r="C17" s="326">
        <v>2.394480373752415</v>
      </c>
      <c r="D17" s="326"/>
      <c r="E17" s="325">
        <v>2.394480373752415</v>
      </c>
      <c r="F17" s="325"/>
      <c r="G17" s="325"/>
      <c r="H17" s="325"/>
      <c r="I17" s="325"/>
    </row>
    <row r="18" spans="2:17" ht="15.75" customHeight="1">
      <c r="B18" s="327">
        <v>2022.1</v>
      </c>
      <c r="C18" s="326">
        <v>2.5260380922600958</v>
      </c>
      <c r="D18" s="326"/>
      <c r="E18" s="325">
        <v>2.5260380922600958</v>
      </c>
      <c r="F18" s="325"/>
      <c r="G18" s="325"/>
      <c r="H18" s="325"/>
      <c r="I18" s="325"/>
    </row>
    <row r="19" spans="2:17" ht="15.75" customHeight="1">
      <c r="B19" s="327">
        <v>2022.11</v>
      </c>
      <c r="C19" s="326">
        <v>2.4450368082675782</v>
      </c>
      <c r="D19" s="326"/>
      <c r="E19" s="325">
        <v>2.4450368082675782</v>
      </c>
      <c r="F19" s="325"/>
      <c r="G19" s="325"/>
      <c r="H19" s="325"/>
      <c r="I19" s="325"/>
    </row>
    <row r="20" spans="2:17" ht="15.75" customHeight="1">
      <c r="B20" s="327">
        <v>2022.12</v>
      </c>
      <c r="C20" s="326">
        <v>2.3898284061596424</v>
      </c>
      <c r="D20" s="326"/>
      <c r="E20" s="325">
        <v>2.3898284061596424</v>
      </c>
      <c r="F20" s="325"/>
      <c r="G20" s="325"/>
      <c r="H20" s="325"/>
      <c r="I20" s="325"/>
    </row>
    <row r="21" spans="2:17" ht="15.75" customHeight="1">
      <c r="B21" s="327">
        <v>2023.01</v>
      </c>
      <c r="C21" s="326">
        <v>2.1364326856306426</v>
      </c>
      <c r="D21" s="326"/>
      <c r="E21" s="325">
        <v>2.1364326856306426</v>
      </c>
      <c r="F21" s="325"/>
      <c r="G21" s="325"/>
      <c r="H21" s="325"/>
      <c r="I21" s="325"/>
      <c r="O21" s="329"/>
    </row>
    <row r="22" spans="2:17" ht="15.75" customHeight="1">
      <c r="B22" s="327">
        <v>2023.02</v>
      </c>
      <c r="C22" s="326">
        <v>2.1142215110308911</v>
      </c>
      <c r="D22" s="326"/>
      <c r="E22" s="325">
        <v>2.1142215110308911</v>
      </c>
      <c r="F22" s="325"/>
      <c r="G22" s="325"/>
      <c r="H22" s="325"/>
      <c r="I22" s="325"/>
      <c r="Q22" s="328"/>
    </row>
    <row r="23" spans="2:17" ht="15.75" customHeight="1">
      <c r="B23" s="327">
        <v>2023.03</v>
      </c>
      <c r="C23" s="326">
        <v>2.0811867249485116</v>
      </c>
      <c r="D23" s="326"/>
      <c r="E23" s="325">
        <v>2.0811867249485116</v>
      </c>
      <c r="F23" s="325"/>
      <c r="G23" s="325"/>
      <c r="H23" s="325"/>
      <c r="I23" s="325"/>
    </row>
    <row r="24" spans="2:17" ht="15.75" customHeight="1">
      <c r="B24" s="327">
        <v>2023.04</v>
      </c>
      <c r="C24" s="326">
        <v>2.2018451857189505</v>
      </c>
      <c r="D24" s="326"/>
      <c r="E24" s="325">
        <v>2.2018451857189505</v>
      </c>
      <c r="F24" s="325"/>
      <c r="G24" s="325"/>
      <c r="H24" s="325"/>
      <c r="I24" s="325"/>
    </row>
    <row r="25" spans="2:17" ht="15.75" customHeight="1">
      <c r="B25" s="327">
        <v>2023.05</v>
      </c>
      <c r="C25" s="326">
        <v>2.1130836902954639</v>
      </c>
      <c r="D25" s="326"/>
      <c r="E25" s="325">
        <v>2.1130836902954639</v>
      </c>
      <c r="F25" s="325"/>
      <c r="G25" s="325"/>
      <c r="H25" s="325"/>
      <c r="I25" s="325"/>
    </row>
    <row r="26" spans="2:17" ht="15.75" customHeight="1">
      <c r="B26" s="327">
        <v>2023.06</v>
      </c>
      <c r="C26" s="326">
        <v>2.0961849710162515</v>
      </c>
      <c r="D26" s="326"/>
      <c r="E26" s="325">
        <v>2.0961849710162515</v>
      </c>
      <c r="F26" s="325"/>
      <c r="G26" s="325"/>
      <c r="H26" s="325"/>
      <c r="I26" s="325"/>
    </row>
    <row r="27" spans="2:17" ht="15.75" customHeight="1">
      <c r="B27" s="327">
        <v>2023.07</v>
      </c>
      <c r="C27" s="326">
        <v>2.0962690666249246</v>
      </c>
      <c r="D27" s="326"/>
      <c r="E27" s="325">
        <v>2.0962690666249246</v>
      </c>
      <c r="F27" s="325"/>
      <c r="G27" s="325"/>
      <c r="H27" s="325"/>
      <c r="I27" s="325"/>
    </row>
    <row r="28" spans="2:17" ht="15.75" customHeight="1">
      <c r="B28" s="327">
        <v>2023.08</v>
      </c>
      <c r="C28" s="326">
        <v>2.144799238580589</v>
      </c>
      <c r="D28" s="326"/>
      <c r="E28" s="325">
        <v>2.144799238580589</v>
      </c>
      <c r="F28" s="325"/>
      <c r="G28" s="325"/>
      <c r="H28" s="325"/>
      <c r="I28" s="325"/>
    </row>
    <row r="29" spans="2:17" ht="15.75" customHeight="1">
      <c r="B29" s="327">
        <v>2023.09</v>
      </c>
      <c r="C29" s="326">
        <v>2.1269881010368108</v>
      </c>
      <c r="D29" s="326"/>
      <c r="E29" s="325">
        <v>2.1269881010368108</v>
      </c>
      <c r="F29" s="325"/>
      <c r="G29" s="325"/>
      <c r="H29" s="325"/>
      <c r="I29" s="325"/>
    </row>
    <row r="30" spans="2:17" ht="15.75" customHeight="1">
      <c r="B30" s="327">
        <v>2023.1</v>
      </c>
      <c r="C30" s="326">
        <v>2.2918047819979899</v>
      </c>
      <c r="D30" s="326"/>
      <c r="E30" s="325">
        <v>2.2918047819979899</v>
      </c>
      <c r="F30" s="325"/>
      <c r="G30" s="325"/>
      <c r="H30" s="325"/>
      <c r="I30" s="325"/>
    </row>
    <row r="31" spans="2:17" ht="15.75" customHeight="1">
      <c r="B31" s="327">
        <v>2023.11</v>
      </c>
      <c r="C31" s="326">
        <v>2.2990116506346281</v>
      </c>
      <c r="D31" s="326"/>
      <c r="E31" s="325">
        <v>2.2990116506346281</v>
      </c>
      <c r="F31" s="325"/>
      <c r="G31" s="325"/>
      <c r="H31" s="325"/>
      <c r="I31" s="325"/>
    </row>
    <row r="32" spans="2:17" ht="15.75" customHeight="1">
      <c r="B32" s="327">
        <v>2023.12</v>
      </c>
      <c r="C32" s="326">
        <v>2.3982414533524778</v>
      </c>
      <c r="D32" s="326"/>
      <c r="E32" s="325">
        <v>2.3982414533524778</v>
      </c>
      <c r="F32" s="325"/>
      <c r="G32" s="325"/>
      <c r="H32" s="325"/>
      <c r="I32" s="325"/>
    </row>
    <row r="33" spans="2:21" ht="15.75" customHeight="1">
      <c r="B33" s="327">
        <v>2024.01</v>
      </c>
      <c r="C33" s="326">
        <v>2.3778939471238325</v>
      </c>
      <c r="D33" s="326"/>
      <c r="E33" s="325">
        <v>2.3778939471238325</v>
      </c>
      <c r="F33" s="325"/>
      <c r="G33" s="325"/>
      <c r="H33" s="325"/>
      <c r="I33" s="325"/>
    </row>
    <row r="34" spans="2:21" ht="15.75" customHeight="1">
      <c r="B34" s="327">
        <v>2024.02</v>
      </c>
      <c r="C34" s="326">
        <v>2.3620973369062899</v>
      </c>
      <c r="D34" s="326">
        <v>2.3620973369062899</v>
      </c>
      <c r="E34" s="325">
        <v>2.3620973369062899</v>
      </c>
      <c r="F34" s="325"/>
      <c r="G34" s="325"/>
      <c r="H34" s="325"/>
      <c r="I34" s="325"/>
    </row>
    <row r="35" spans="2:21" ht="15.75" customHeight="1">
      <c r="B35" s="327">
        <v>2024.03</v>
      </c>
      <c r="C35" s="326"/>
      <c r="D35" s="326">
        <v>2.3780570827219099</v>
      </c>
      <c r="E35" s="325">
        <v>2.2467936541068112</v>
      </c>
      <c r="F35" s="325">
        <v>9.3918539001447865E-2</v>
      </c>
      <c r="G35" s="325">
        <v>3.7344889613650789E-2</v>
      </c>
      <c r="H35" s="325">
        <v>4.2591488190719229E-2</v>
      </c>
      <c r="I35" s="325">
        <v>0.10386815713595121</v>
      </c>
    </row>
    <row r="36" spans="2:21" ht="15.75" customHeight="1">
      <c r="B36" s="327">
        <v>2024.04</v>
      </c>
      <c r="C36" s="326"/>
      <c r="D36" s="326">
        <v>2.3940168285375298</v>
      </c>
      <c r="E36" s="325">
        <v>2.2380895533104908</v>
      </c>
      <c r="F36" s="325">
        <v>0.10982982648948436</v>
      </c>
      <c r="G36" s="325">
        <v>4.6097448737554725E-2</v>
      </c>
      <c r="H36" s="325">
        <v>5.0355649593012419E-2</v>
      </c>
      <c r="I36" s="325">
        <v>0.12134696861402139</v>
      </c>
    </row>
    <row r="37" spans="2:21" ht="15.75" customHeight="1">
      <c r="B37" s="327">
        <v>2024.05</v>
      </c>
      <c r="C37" s="326"/>
      <c r="D37" s="326">
        <v>2.4099765743531503</v>
      </c>
      <c r="E37" s="325">
        <v>2.2293854525141676</v>
      </c>
      <c r="F37" s="325">
        <v>0.12574111397751997</v>
      </c>
      <c r="G37" s="325">
        <v>5.4850007861462657E-2</v>
      </c>
      <c r="H37" s="325">
        <v>5.8119810995301613E-2</v>
      </c>
      <c r="I37" s="325">
        <v>0.13882578009209467</v>
      </c>
    </row>
    <row r="38" spans="2:21" ht="15.75" customHeight="1">
      <c r="B38" s="327">
        <v>2024.06</v>
      </c>
      <c r="C38" s="326"/>
      <c r="D38" s="326">
        <v>2.4259363201687703</v>
      </c>
      <c r="E38" s="325">
        <v>2.2206813517178436</v>
      </c>
      <c r="F38" s="325">
        <v>0.14165240146555824</v>
      </c>
      <c r="G38" s="325">
        <v>6.360256698536837E-2</v>
      </c>
      <c r="H38" s="325">
        <v>6.5883972397593471E-2</v>
      </c>
      <c r="I38" s="325">
        <v>0.1563045915701653</v>
      </c>
    </row>
    <row r="39" spans="2:21" ht="15.75" customHeight="1">
      <c r="B39" s="327">
        <v>2024.07</v>
      </c>
      <c r="C39" s="326"/>
      <c r="D39" s="326">
        <v>2.4418960659843902</v>
      </c>
      <c r="E39" s="325">
        <v>2.2142685005507499</v>
      </c>
      <c r="F39" s="325">
        <v>0.15623779830060514</v>
      </c>
      <c r="G39" s="325">
        <v>7.1389767133035242E-2</v>
      </c>
      <c r="H39" s="325">
        <v>7.3280345346539821E-2</v>
      </c>
      <c r="I39" s="325">
        <v>0.17352256461764215</v>
      </c>
    </row>
    <row r="40" spans="2:21" ht="15.75" customHeight="1">
      <c r="B40" s="327">
        <v>2024.08</v>
      </c>
      <c r="C40" s="326"/>
      <c r="D40" s="326">
        <v>2.4578558118000107</v>
      </c>
      <c r="E40" s="325">
        <v>2.2124381486421116</v>
      </c>
      <c r="F40" s="325">
        <v>0.16817141382967837</v>
      </c>
      <c r="G40" s="325">
        <v>7.724624932822044E-2</v>
      </c>
      <c r="H40" s="325">
        <v>7.9941141388798709E-2</v>
      </c>
      <c r="I40" s="325">
        <v>0.19021886080392925</v>
      </c>
    </row>
    <row r="41" spans="2:21" ht="15.75" customHeight="1">
      <c r="B41" s="327">
        <v>2024.09</v>
      </c>
      <c r="C41" s="326"/>
      <c r="D41" s="326">
        <v>2.4738155576156311</v>
      </c>
      <c r="E41" s="325">
        <v>2.2174815456211645</v>
      </c>
      <c r="F41" s="325">
        <v>0.17612735739978413</v>
      </c>
      <c r="G41" s="325">
        <v>8.0206654594682458E-2</v>
      </c>
      <c r="H41" s="325">
        <v>8.5498572071027734E-2</v>
      </c>
      <c r="I41" s="325">
        <v>0.20613264169843282</v>
      </c>
    </row>
    <row r="42" spans="2:21" ht="15.75" customHeight="1">
      <c r="B42" s="327">
        <v>2024.1</v>
      </c>
      <c r="C42" s="326"/>
      <c r="D42" s="326">
        <v>2.4897753034312511</v>
      </c>
      <c r="E42" s="325">
        <v>2.2269293769129042</v>
      </c>
      <c r="F42" s="325">
        <v>0.18135936481175596</v>
      </c>
      <c r="G42" s="325">
        <v>8.1486561706590965E-2</v>
      </c>
      <c r="H42" s="325">
        <v>9.0213855698606515E-2</v>
      </c>
      <c r="I42" s="325">
        <v>0.21977447835220731</v>
      </c>
      <c r="L42" s="3" t="s">
        <v>18</v>
      </c>
      <c r="U42" s="324"/>
    </row>
    <row r="43" spans="2:21" ht="15.75" customHeight="1">
      <c r="B43" s="327">
        <v>2024.11</v>
      </c>
      <c r="C43" s="326"/>
      <c r="D43" s="326">
        <v>2.5057350492468711</v>
      </c>
      <c r="E43" s="325">
        <v>2.2383123279423334</v>
      </c>
      <c r="F43" s="325">
        <v>0.18512117186642518</v>
      </c>
      <c r="G43" s="325">
        <v>8.230154943811252E-2</v>
      </c>
      <c r="H43" s="325">
        <v>9.434821057692E-2</v>
      </c>
      <c r="I43" s="325">
        <v>0.22965494181630053</v>
      </c>
      <c r="U43" s="324"/>
    </row>
    <row r="44" spans="2:21" ht="15.75" customHeight="1">
      <c r="B44" s="327">
        <v>2024.12</v>
      </c>
      <c r="C44" s="326"/>
      <c r="D44" s="326">
        <v>2.5216947950624915</v>
      </c>
      <c r="E44" s="325">
        <v>2.2491610841344558</v>
      </c>
      <c r="F44" s="325">
        <v>0.18866651436462289</v>
      </c>
      <c r="G44" s="325">
        <v>8.3867196563412794E-2</v>
      </c>
      <c r="H44" s="325">
        <v>9.8162855011347805E-2</v>
      </c>
      <c r="I44" s="325">
        <v>0.23428460314177224</v>
      </c>
      <c r="U44" s="324"/>
    </row>
    <row r="45" spans="2:21">
      <c r="U45" s="324"/>
    </row>
    <row r="46" spans="2:21">
      <c r="U46" s="324"/>
    </row>
  </sheetData>
  <mergeCells count="8">
    <mergeCell ref="C5:C7"/>
    <mergeCell ref="D5:D7"/>
    <mergeCell ref="E6:E7"/>
    <mergeCell ref="F6:F7"/>
    <mergeCell ref="G6:G7"/>
    <mergeCell ref="E5:I5"/>
    <mergeCell ref="H6:H7"/>
    <mergeCell ref="I6:I7"/>
  </mergeCells>
  <conditionalFormatting sqref="L39:L41 L44:L45">
    <cfRule type="cellIs" dxfId="16" priority="3" operator="greaterThan">
      <formula>#REF!</formula>
    </cfRule>
  </conditionalFormatting>
  <conditionalFormatting sqref="V18:BM22 V23:BL23">
    <cfRule type="cellIs" dxfId="15" priority="7" operator="greaterThan">
      <formula>#REF!</formula>
    </cfRule>
  </conditionalFormatting>
  <hyperlinks>
    <hyperlink ref="A1" location="'Índice de gráficos'!A1" display="Índice de gráficos" xr:uid="{498B8F4F-AF76-44E5-B7CE-85E51041C73D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A18298-B92D-4045-94C2-842C0055A350}">
  <sheetPr codeName="Hoja41">
    <tabColor theme="4"/>
  </sheetPr>
  <dimension ref="A1:N28"/>
  <sheetViews>
    <sheetView showGridLines="0" workbookViewId="0"/>
  </sheetViews>
  <sheetFormatPr baseColWidth="10" defaultRowHeight="14.4"/>
  <cols>
    <col min="9" max="9" width="5.44140625" style="164" bestFit="1" customWidth="1"/>
    <col min="10" max="14" width="15.88671875" style="9" customWidth="1"/>
  </cols>
  <sheetData>
    <row r="1" spans="1:14">
      <c r="A1" s="112" t="s">
        <v>576</v>
      </c>
    </row>
    <row r="2" spans="1:14">
      <c r="A2" s="3"/>
    </row>
    <row r="3" spans="1:14">
      <c r="B3" s="91" t="s">
        <v>335</v>
      </c>
      <c r="I3" s="170"/>
    </row>
    <row r="4" spans="1:14">
      <c r="B4" s="91"/>
      <c r="I4" s="170"/>
    </row>
    <row r="5" spans="1:14" s="73" customFormat="1" ht="52.8">
      <c r="I5" s="169"/>
      <c r="J5" s="95" t="s">
        <v>95</v>
      </c>
      <c r="K5" s="95" t="s">
        <v>96</v>
      </c>
      <c r="L5" s="95" t="s">
        <v>97</v>
      </c>
      <c r="M5" s="95" t="s">
        <v>234</v>
      </c>
      <c r="N5" s="95" t="s">
        <v>52</v>
      </c>
    </row>
    <row r="6" spans="1:14" s="73" customFormat="1" ht="12" customHeight="1">
      <c r="I6" s="75">
        <v>2015</v>
      </c>
      <c r="J6" s="79">
        <v>2.9082631546237865</v>
      </c>
      <c r="K6" s="79">
        <v>7.4364538689264812</v>
      </c>
      <c r="L6" s="79">
        <v>0</v>
      </c>
      <c r="M6" s="79">
        <v>0</v>
      </c>
      <c r="N6" s="79">
        <v>10.344717023550265</v>
      </c>
    </row>
    <row r="7" spans="1:14" s="73" customFormat="1" ht="12" customHeight="1">
      <c r="I7" s="75">
        <v>2016</v>
      </c>
      <c r="J7" s="79">
        <v>6.6235773072736972</v>
      </c>
      <c r="K7" s="79">
        <v>-1.6380555799851699</v>
      </c>
      <c r="L7" s="79">
        <v>0</v>
      </c>
      <c r="M7" s="79">
        <v>0</v>
      </c>
      <c r="N7" s="79">
        <v>4.9855217272885222</v>
      </c>
    </row>
    <row r="8" spans="1:14" s="73" customFormat="1" ht="12" customHeight="1">
      <c r="I8" s="75">
        <v>2017</v>
      </c>
      <c r="J8" s="79">
        <v>6.7190843056793437</v>
      </c>
      <c r="K8" s="79">
        <v>3.8812960004380316E-2</v>
      </c>
      <c r="L8" s="79">
        <v>0</v>
      </c>
      <c r="M8" s="79">
        <v>0</v>
      </c>
      <c r="N8" s="79">
        <v>6.7578972656836989</v>
      </c>
    </row>
    <row r="9" spans="1:14" s="73" customFormat="1" ht="12" customHeight="1">
      <c r="I9" s="75">
        <v>2018</v>
      </c>
      <c r="J9" s="79">
        <v>10.989038956156914</v>
      </c>
      <c r="K9" s="79">
        <v>-3.1100846572391903</v>
      </c>
      <c r="L9" s="79">
        <v>0</v>
      </c>
      <c r="M9" s="79">
        <v>-0.55739613905953456</v>
      </c>
      <c r="N9" s="79">
        <v>7.3215581598581991</v>
      </c>
    </row>
    <row r="10" spans="1:14" s="73" customFormat="1" ht="13.2">
      <c r="I10" s="75">
        <v>2019</v>
      </c>
      <c r="J10" s="79">
        <v>-5.7334398323972469</v>
      </c>
      <c r="K10" s="79">
        <v>6.1809275443611282</v>
      </c>
      <c r="L10" s="79">
        <v>0</v>
      </c>
      <c r="M10" s="79">
        <v>-4.8957682485030771</v>
      </c>
      <c r="N10" s="79">
        <v>-4.448280536539162</v>
      </c>
    </row>
    <row r="11" spans="1:14">
      <c r="I11" s="75">
        <v>2020</v>
      </c>
      <c r="J11" s="79">
        <v>-25.20316608282933</v>
      </c>
      <c r="K11" s="79">
        <v>-16.174817573039746</v>
      </c>
      <c r="L11" s="79">
        <v>0</v>
      </c>
      <c r="M11" s="79">
        <v>8.1953664114614106</v>
      </c>
      <c r="N11" s="79">
        <v>-33.182617244407695</v>
      </c>
    </row>
    <row r="12" spans="1:14">
      <c r="I12" s="75">
        <v>2021</v>
      </c>
      <c r="J12" s="79">
        <v>42.56727228974556</v>
      </c>
      <c r="K12" s="79">
        <v>16.709976807507864</v>
      </c>
      <c r="L12" s="79">
        <v>0</v>
      </c>
      <c r="M12" s="79">
        <v>8.6330202113570191</v>
      </c>
      <c r="N12" s="79">
        <v>67.910269308610495</v>
      </c>
    </row>
    <row r="13" spans="1:14">
      <c r="I13" s="75">
        <v>2022</v>
      </c>
      <c r="J13" s="79">
        <v>24.380929589682744</v>
      </c>
      <c r="K13" s="79">
        <v>12.399254929359145</v>
      </c>
      <c r="L13" s="79">
        <v>0</v>
      </c>
      <c r="M13" s="79">
        <v>-15.938866260631183</v>
      </c>
      <c r="N13" s="79">
        <v>20.841318258410691</v>
      </c>
    </row>
    <row r="14" spans="1:14">
      <c r="I14" s="75">
        <v>2023</v>
      </c>
      <c r="J14" s="79">
        <v>14.75090206706219</v>
      </c>
      <c r="K14" s="79">
        <v>-8.8784439382025724</v>
      </c>
      <c r="L14" s="79">
        <v>0</v>
      </c>
      <c r="M14" s="79">
        <v>3.0892494739884575</v>
      </c>
      <c r="N14" s="79">
        <v>8.9617076028480689</v>
      </c>
    </row>
    <row r="15" spans="1:14" ht="15" thickBot="1">
      <c r="I15" s="90">
        <v>2024</v>
      </c>
      <c r="J15" s="86">
        <v>5.1295728986092062</v>
      </c>
      <c r="K15" s="86">
        <v>0.63247917503522366</v>
      </c>
      <c r="L15" s="86">
        <v>2.6788647044401044</v>
      </c>
      <c r="M15" s="86">
        <v>2.2276334477935706</v>
      </c>
      <c r="N15" s="86">
        <v>10.668550225878114</v>
      </c>
    </row>
    <row r="20" spans="2:13">
      <c r="I20" s="88"/>
    </row>
    <row r="21" spans="2:13">
      <c r="B21" s="168" t="s">
        <v>86</v>
      </c>
    </row>
    <row r="22" spans="2:13">
      <c r="I22" s="89"/>
      <c r="J22" s="167"/>
      <c r="K22" s="167"/>
      <c r="L22" s="167"/>
      <c r="M22" s="167"/>
    </row>
    <row r="23" spans="2:13">
      <c r="I23" s="89"/>
    </row>
    <row r="25" spans="2:13">
      <c r="J25" s="166"/>
      <c r="K25" s="166"/>
      <c r="L25" s="166"/>
    </row>
    <row r="26" spans="2:13">
      <c r="J26" s="166"/>
      <c r="K26" s="166"/>
      <c r="L26" s="166"/>
    </row>
    <row r="27" spans="2:13">
      <c r="J27" s="166"/>
      <c r="K27" s="166"/>
      <c r="L27" s="166"/>
    </row>
    <row r="28" spans="2:13">
      <c r="J28" s="166"/>
      <c r="K28" s="166"/>
      <c r="L28" s="166"/>
    </row>
  </sheetData>
  <hyperlinks>
    <hyperlink ref="A1" location="'Índice de gráficos'!A1" display="Índice de gráficos" xr:uid="{B0EE7A92-692E-4EA1-87C0-529733A30D06}"/>
  </hyperlinks>
  <pageMargins left="0.7" right="0.7" top="0.75" bottom="0.75" header="0.3" footer="0.3"/>
  <pageSetup paperSize="9"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47C35-175B-49CD-8474-974C0FDB675D}">
  <sheetPr codeName="Hoja42">
    <tabColor theme="4"/>
    <pageSetUpPr fitToPage="1"/>
  </sheetPr>
  <dimension ref="A1:U48"/>
  <sheetViews>
    <sheetView showGridLines="0" workbookViewId="0"/>
  </sheetViews>
  <sheetFormatPr baseColWidth="10" defaultColWidth="11.44140625" defaultRowHeight="14.4"/>
  <cols>
    <col min="1" max="1" width="11.44140625" style="3"/>
    <col min="2" max="2" width="13.44140625" style="3" customWidth="1"/>
    <col min="3" max="3" width="13.5546875" style="3" customWidth="1"/>
    <col min="4" max="9" width="12.33203125" style="3" customWidth="1"/>
    <col min="10" max="16384" width="11.44140625" style="3"/>
  </cols>
  <sheetData>
    <row r="1" spans="1:9" ht="15.6">
      <c r="A1" s="112" t="s">
        <v>576</v>
      </c>
      <c r="B1" s="329"/>
    </row>
    <row r="2" spans="1:9" ht="18.75" customHeight="1"/>
    <row r="3" spans="1:9" ht="18.75" customHeight="1">
      <c r="B3" s="59" t="s">
        <v>336</v>
      </c>
      <c r="C3" s="59" t="s">
        <v>387</v>
      </c>
    </row>
    <row r="4" spans="1:9" ht="18.75" customHeight="1"/>
    <row r="5" spans="1:9" ht="16.5" customHeight="1">
      <c r="C5" s="1293" t="s">
        <v>1</v>
      </c>
      <c r="D5" s="1293" t="s">
        <v>2</v>
      </c>
      <c r="E5" s="1295" t="s">
        <v>323</v>
      </c>
      <c r="F5" s="1296"/>
      <c r="G5" s="1296"/>
      <c r="H5" s="1296"/>
      <c r="I5" s="1297"/>
    </row>
    <row r="6" spans="1:9" ht="16.5" customHeight="1">
      <c r="B6" s="60"/>
      <c r="C6" s="1293"/>
      <c r="D6" s="1293"/>
      <c r="E6" s="1294" t="s">
        <v>322</v>
      </c>
      <c r="F6" s="1294" t="s">
        <v>321</v>
      </c>
      <c r="G6" s="1294" t="s">
        <v>320</v>
      </c>
      <c r="H6" s="1294" t="s">
        <v>319</v>
      </c>
      <c r="I6" s="1294" t="s">
        <v>318</v>
      </c>
    </row>
    <row r="7" spans="1:9" ht="16.5" customHeight="1">
      <c r="B7" s="60"/>
      <c r="C7" s="1293"/>
      <c r="D7" s="1293"/>
      <c r="E7" s="1294"/>
      <c r="F7" s="1294"/>
      <c r="G7" s="1294"/>
      <c r="H7" s="1294"/>
      <c r="I7" s="1294"/>
    </row>
    <row r="8" spans="1:9" ht="15.75" customHeight="1">
      <c r="B8" s="327">
        <v>2021.12</v>
      </c>
      <c r="C8" s="326">
        <v>5.9313544248909844</v>
      </c>
      <c r="D8" s="326"/>
      <c r="E8" s="325">
        <v>5.9313544248909844</v>
      </c>
      <c r="F8" s="325"/>
      <c r="G8" s="325"/>
      <c r="H8" s="325"/>
      <c r="I8" s="325"/>
    </row>
    <row r="9" spans="1:9" ht="15.75" customHeight="1">
      <c r="B9" s="327">
        <v>2022.01</v>
      </c>
      <c r="C9" s="326">
        <v>6.0117708414680582</v>
      </c>
      <c r="D9" s="326"/>
      <c r="E9" s="325">
        <v>6.0117708414680582</v>
      </c>
      <c r="F9" s="325"/>
      <c r="G9" s="325"/>
      <c r="H9" s="325"/>
      <c r="I9" s="325"/>
    </row>
    <row r="10" spans="1:9" ht="15.75" customHeight="1">
      <c r="B10" s="327">
        <v>2022.02</v>
      </c>
      <c r="C10" s="326">
        <v>6.0956432014081363</v>
      </c>
      <c r="D10" s="326"/>
      <c r="E10" s="325">
        <v>6.0956432014081363</v>
      </c>
      <c r="F10" s="325"/>
      <c r="G10" s="325"/>
      <c r="H10" s="325"/>
      <c r="I10" s="325"/>
    </row>
    <row r="11" spans="1:9" ht="15.75" customHeight="1">
      <c r="B11" s="327">
        <v>2022.03</v>
      </c>
      <c r="C11" s="326">
        <v>6.108544271761235</v>
      </c>
      <c r="D11" s="326"/>
      <c r="E11" s="325">
        <v>6.108544271761235</v>
      </c>
      <c r="F11" s="325"/>
      <c r="G11" s="325"/>
    </row>
    <row r="12" spans="1:9" ht="15.75" customHeight="1">
      <c r="B12" s="327">
        <v>2022.04</v>
      </c>
      <c r="C12" s="326">
        <v>6.1639112697136822</v>
      </c>
      <c r="D12" s="326"/>
      <c r="E12" s="325">
        <v>6.1639112697136822</v>
      </c>
      <c r="F12" s="325"/>
      <c r="G12" s="325"/>
    </row>
    <row r="13" spans="1:9" ht="15.75" customHeight="1">
      <c r="B13" s="327">
        <v>2022.05</v>
      </c>
      <c r="C13" s="326">
        <v>6.1908123120062415</v>
      </c>
      <c r="D13" s="326"/>
      <c r="E13" s="325">
        <v>6.1908123120062415</v>
      </c>
      <c r="F13" s="325"/>
      <c r="G13" s="325"/>
      <c r="H13" s="325"/>
      <c r="I13" s="325"/>
    </row>
    <row r="14" spans="1:9" ht="15.75" customHeight="1">
      <c r="B14" s="327">
        <v>2022.06</v>
      </c>
      <c r="C14" s="326">
        <v>6.1624823147535865</v>
      </c>
      <c r="D14" s="326"/>
      <c r="E14" s="325">
        <v>6.1624823147535865</v>
      </c>
      <c r="F14" s="325"/>
      <c r="G14" s="325"/>
      <c r="H14" s="325"/>
      <c r="I14" s="325"/>
    </row>
    <row r="15" spans="1:9" ht="15.75" customHeight="1">
      <c r="B15" s="327">
        <v>2022.07</v>
      </c>
      <c r="C15" s="326">
        <v>6.185322326400879</v>
      </c>
      <c r="D15" s="326"/>
      <c r="E15" s="325">
        <v>6.185322326400879</v>
      </c>
      <c r="F15" s="325"/>
      <c r="G15" s="325"/>
      <c r="H15" s="325"/>
      <c r="I15" s="325"/>
    </row>
    <row r="16" spans="1:9" ht="15.75" customHeight="1">
      <c r="B16" s="327">
        <v>2022.08</v>
      </c>
      <c r="C16" s="326">
        <v>6.2813286563028718</v>
      </c>
      <c r="D16" s="326"/>
      <c r="E16" s="325">
        <v>6.2813286563028718</v>
      </c>
      <c r="F16" s="325"/>
      <c r="G16" s="325"/>
      <c r="H16" s="325"/>
      <c r="I16" s="325"/>
    </row>
    <row r="17" spans="2:17" ht="15.75" customHeight="1">
      <c r="B17" s="327">
        <v>2022.09</v>
      </c>
      <c r="C17" s="326">
        <v>6.2807430618947837</v>
      </c>
      <c r="D17" s="326"/>
      <c r="E17" s="325">
        <v>6.2807430618947837</v>
      </c>
      <c r="F17" s="325"/>
      <c r="G17" s="325"/>
      <c r="H17" s="325"/>
      <c r="I17" s="325"/>
    </row>
    <row r="18" spans="2:17" ht="15.75" customHeight="1">
      <c r="B18" s="327">
        <v>2022.1</v>
      </c>
      <c r="C18" s="326">
        <v>6.3225984818902532</v>
      </c>
      <c r="D18" s="326"/>
      <c r="E18" s="325">
        <v>6.3225984818902532</v>
      </c>
      <c r="F18" s="325"/>
      <c r="G18" s="325"/>
      <c r="H18" s="325"/>
      <c r="I18" s="325"/>
    </row>
    <row r="19" spans="2:17" ht="15.75" customHeight="1">
      <c r="B19" s="327">
        <v>2022.11</v>
      </c>
      <c r="C19" s="326">
        <v>6.2563651114197567</v>
      </c>
      <c r="D19" s="326"/>
      <c r="E19" s="325">
        <v>6.2563651114197567</v>
      </c>
      <c r="F19" s="325"/>
      <c r="G19" s="325"/>
      <c r="H19" s="325"/>
      <c r="I19" s="325"/>
    </row>
    <row r="20" spans="2:17" ht="15.75" customHeight="1">
      <c r="B20" s="327">
        <v>2022.12</v>
      </c>
      <c r="C20" s="326">
        <v>6.1346143019377211</v>
      </c>
      <c r="D20" s="326"/>
      <c r="E20" s="325">
        <v>6.1346143019377211</v>
      </c>
      <c r="F20" s="325"/>
      <c r="G20" s="325"/>
      <c r="H20" s="325"/>
      <c r="I20" s="325"/>
    </row>
    <row r="21" spans="2:17" ht="15.75" customHeight="1">
      <c r="B21" s="327">
        <v>2023.01</v>
      </c>
      <c r="C21" s="326">
        <v>6.0781690025558506</v>
      </c>
      <c r="D21" s="326"/>
      <c r="E21" s="325">
        <v>6.0781690025558506</v>
      </c>
      <c r="F21" s="325"/>
      <c r="G21" s="325"/>
      <c r="H21" s="325"/>
      <c r="I21" s="325"/>
      <c r="O21" s="329"/>
    </row>
    <row r="22" spans="2:17" ht="15.75" customHeight="1">
      <c r="B22" s="327">
        <v>2023.02</v>
      </c>
      <c r="C22" s="326">
        <v>6.1349399308074934</v>
      </c>
      <c r="D22" s="326"/>
      <c r="E22" s="325">
        <v>6.1349399308074934</v>
      </c>
      <c r="F22" s="325"/>
      <c r="G22" s="325"/>
      <c r="H22" s="325"/>
      <c r="I22" s="325"/>
      <c r="Q22" s="328"/>
    </row>
    <row r="23" spans="2:17" ht="15.75" customHeight="1">
      <c r="B23" s="327">
        <v>2023.03</v>
      </c>
      <c r="C23" s="326">
        <v>6.1035856948777463</v>
      </c>
      <c r="D23" s="326"/>
      <c r="E23" s="325">
        <v>6.1035856948777463</v>
      </c>
      <c r="F23" s="325"/>
      <c r="G23" s="325"/>
      <c r="H23" s="325"/>
      <c r="I23" s="325"/>
    </row>
    <row r="24" spans="2:17" ht="15.75" customHeight="1">
      <c r="B24" s="327">
        <v>2023.04</v>
      </c>
      <c r="C24" s="326">
        <v>6.0800195721957824</v>
      </c>
      <c r="D24" s="326"/>
      <c r="E24" s="325">
        <v>6.0800195721957824</v>
      </c>
      <c r="F24" s="325"/>
      <c r="G24" s="325"/>
      <c r="H24" s="325"/>
      <c r="I24" s="325"/>
    </row>
    <row r="25" spans="2:17" ht="15.75" customHeight="1">
      <c r="B25" s="327">
        <v>2023.05</v>
      </c>
      <c r="C25" s="326">
        <v>6.0276771782896947</v>
      </c>
      <c r="D25" s="326"/>
      <c r="E25" s="325">
        <v>6.0276771782896947</v>
      </c>
      <c r="F25" s="325"/>
      <c r="G25" s="325"/>
      <c r="H25" s="325"/>
      <c r="I25" s="325"/>
    </row>
    <row r="26" spans="2:17" ht="15.75" customHeight="1">
      <c r="B26" s="327">
        <v>2023.06</v>
      </c>
      <c r="C26" s="326">
        <v>5.9637714132477511</v>
      </c>
      <c r="D26" s="326"/>
      <c r="E26" s="325">
        <v>5.9637714132477511</v>
      </c>
      <c r="F26" s="325"/>
      <c r="G26" s="325"/>
      <c r="H26" s="325"/>
      <c r="I26" s="325"/>
    </row>
    <row r="27" spans="2:17" ht="15.75" customHeight="1">
      <c r="B27" s="327">
        <v>2023.07</v>
      </c>
      <c r="C27" s="326">
        <v>5.9007942664364865</v>
      </c>
      <c r="D27" s="326"/>
      <c r="E27" s="325">
        <v>5.9007942664364865</v>
      </c>
      <c r="F27" s="325"/>
      <c r="G27" s="325"/>
      <c r="H27" s="325"/>
      <c r="I27" s="325"/>
    </row>
    <row r="28" spans="2:17" ht="15.75" customHeight="1">
      <c r="B28" s="327">
        <v>2023.08</v>
      </c>
      <c r="C28" s="326">
        <v>5.8237916605282392</v>
      </c>
      <c r="D28" s="326"/>
      <c r="E28" s="325">
        <v>5.8237916605282392</v>
      </c>
      <c r="F28" s="325"/>
      <c r="G28" s="325"/>
      <c r="H28" s="325"/>
      <c r="I28" s="325"/>
    </row>
    <row r="29" spans="2:17" ht="15.75" customHeight="1">
      <c r="B29" s="327">
        <v>2023.09</v>
      </c>
      <c r="C29" s="326">
        <v>5.8085225801962288</v>
      </c>
      <c r="D29" s="326"/>
      <c r="E29" s="325">
        <v>5.8085225801962288</v>
      </c>
      <c r="F29" s="325"/>
      <c r="G29" s="325"/>
      <c r="H29" s="325"/>
      <c r="I29" s="325"/>
    </row>
    <row r="30" spans="2:17" ht="15.75" customHeight="1">
      <c r="B30" s="327">
        <v>2023.1</v>
      </c>
      <c r="C30" s="326">
        <v>5.7596031045728777</v>
      </c>
      <c r="D30" s="326"/>
      <c r="E30" s="325">
        <v>5.7596031045728777</v>
      </c>
      <c r="F30" s="325"/>
      <c r="G30" s="325"/>
      <c r="H30" s="325"/>
      <c r="I30" s="325"/>
    </row>
    <row r="31" spans="2:17" ht="15.75" customHeight="1">
      <c r="B31" s="327">
        <v>2023.11</v>
      </c>
      <c r="C31" s="326">
        <v>5.7249478431668699</v>
      </c>
      <c r="D31" s="326"/>
      <c r="E31" s="325">
        <v>5.7249478431668699</v>
      </c>
      <c r="F31" s="325"/>
      <c r="G31" s="325"/>
      <c r="H31" s="325"/>
      <c r="I31" s="325"/>
    </row>
    <row r="32" spans="2:17" ht="15.75" customHeight="1">
      <c r="B32" s="327">
        <v>2023.12</v>
      </c>
      <c r="C32" s="326">
        <v>5.7397768230009261</v>
      </c>
      <c r="D32" s="326"/>
      <c r="E32" s="325">
        <v>5.7397768230009261</v>
      </c>
      <c r="F32" s="325"/>
      <c r="G32" s="325"/>
      <c r="H32" s="325"/>
      <c r="I32" s="325"/>
    </row>
    <row r="33" spans="2:21" ht="15.75" customHeight="1">
      <c r="B33" s="327">
        <v>2024.01</v>
      </c>
      <c r="C33" s="326">
        <v>5.7377149649906984</v>
      </c>
      <c r="D33" s="326"/>
      <c r="E33" s="325">
        <v>5.7377149649906984</v>
      </c>
      <c r="F33" s="325"/>
      <c r="G33" s="325"/>
      <c r="H33" s="325"/>
      <c r="I33" s="325"/>
    </row>
    <row r="34" spans="2:21" ht="15.75" customHeight="1">
      <c r="B34" s="327">
        <v>2024.02</v>
      </c>
      <c r="C34" s="326">
        <v>5.7468446259191213</v>
      </c>
      <c r="D34" s="326">
        <v>5.7468446259191213</v>
      </c>
      <c r="E34" s="325">
        <v>5.7468446259191213</v>
      </c>
      <c r="F34" s="325"/>
      <c r="G34" s="325"/>
      <c r="H34" s="325"/>
      <c r="I34" s="325"/>
    </row>
    <row r="35" spans="2:21" ht="15.75" customHeight="1">
      <c r="B35" s="327">
        <v>2024.03</v>
      </c>
      <c r="C35" s="326"/>
      <c r="D35" s="326">
        <v>5.7705844688673444</v>
      </c>
      <c r="E35" s="325">
        <v>5.540558641798313</v>
      </c>
      <c r="F35" s="325">
        <v>0.15745836912266942</v>
      </c>
      <c r="G35" s="325">
        <v>7.2567457946361991E-2</v>
      </c>
      <c r="H35" s="325">
        <v>7.7171148288307734E-2</v>
      </c>
      <c r="I35" s="325">
        <v>0.16964770976169241</v>
      </c>
    </row>
    <row r="36" spans="2:21" ht="15.75" customHeight="1">
      <c r="B36" s="327">
        <v>2024.04</v>
      </c>
      <c r="C36" s="326"/>
      <c r="D36" s="326">
        <v>5.7943243118155676</v>
      </c>
      <c r="E36" s="325">
        <v>5.5560158860003046</v>
      </c>
      <c r="F36" s="325">
        <v>0.16364367349898234</v>
      </c>
      <c r="G36" s="325">
        <v>7.4664752316280669E-2</v>
      </c>
      <c r="H36" s="325">
        <v>7.8610779916735041E-2</v>
      </c>
      <c r="I36" s="325">
        <v>0.17624402403694628</v>
      </c>
    </row>
    <row r="37" spans="2:21" ht="15.75" customHeight="1">
      <c r="B37" s="327">
        <v>2024.05</v>
      </c>
      <c r="C37" s="326"/>
      <c r="D37" s="326">
        <v>5.8180641547637908</v>
      </c>
      <c r="E37" s="325">
        <v>5.5714731302022855</v>
      </c>
      <c r="F37" s="325">
        <v>0.16982897787530682</v>
      </c>
      <c r="G37" s="325">
        <v>7.676204668619846E-2</v>
      </c>
      <c r="H37" s="325">
        <v>8.0050411545160571E-2</v>
      </c>
      <c r="I37" s="325">
        <v>0.18284033831219926</v>
      </c>
    </row>
    <row r="38" spans="2:21" ht="15.75" customHeight="1">
      <c r="B38" s="327">
        <v>2024.06</v>
      </c>
      <c r="C38" s="326"/>
      <c r="D38" s="326">
        <v>5.8418039977120149</v>
      </c>
      <c r="E38" s="325">
        <v>5.5869303744042726</v>
      </c>
      <c r="F38" s="325">
        <v>0.17601428225162241</v>
      </c>
      <c r="G38" s="325">
        <v>7.8859341056119803E-2</v>
      </c>
      <c r="H38" s="325">
        <v>8.1490043173585214E-2</v>
      </c>
      <c r="I38" s="325">
        <v>0.18943665258745224</v>
      </c>
    </row>
    <row r="39" spans="2:21" ht="15.75" customHeight="1">
      <c r="B39" s="327">
        <v>2024.07</v>
      </c>
      <c r="C39" s="326"/>
      <c r="D39" s="326">
        <v>5.8655438406602389</v>
      </c>
      <c r="E39" s="325">
        <v>5.6026521316646321</v>
      </c>
      <c r="F39" s="325">
        <v>0.18205500892860904</v>
      </c>
      <c r="G39" s="325">
        <v>8.0836700066997835E-2</v>
      </c>
      <c r="H39" s="325">
        <v>8.3025223108165846E-2</v>
      </c>
      <c r="I39" s="325">
        <v>0.19569369714055007</v>
      </c>
    </row>
    <row r="40" spans="2:21" ht="15.75" customHeight="1">
      <c r="B40" s="327">
        <v>2024.08</v>
      </c>
      <c r="C40" s="326"/>
      <c r="D40" s="326">
        <v>5.8892836836084621</v>
      </c>
      <c r="E40" s="325">
        <v>5.6189029150417182</v>
      </c>
      <c r="F40" s="325">
        <v>0.18780658020694307</v>
      </c>
      <c r="G40" s="325">
        <v>8.2574188359800793E-2</v>
      </c>
      <c r="H40" s="325">
        <v>8.4751499655047802E-2</v>
      </c>
      <c r="I40" s="325">
        <v>0.20127220224933051</v>
      </c>
    </row>
    <row r="41" spans="2:21" ht="15.75" customHeight="1">
      <c r="B41" s="327">
        <v>2024.09</v>
      </c>
      <c r="C41" s="326"/>
      <c r="D41" s="326">
        <v>5.9130235265566853</v>
      </c>
      <c r="E41" s="325">
        <v>5.6359472375939195</v>
      </c>
      <c r="F41" s="325">
        <v>0.193124418387284</v>
      </c>
      <c r="G41" s="325">
        <v>8.3951870575481813E-2</v>
      </c>
      <c r="H41" s="325">
        <v>8.6764421120391511E-2</v>
      </c>
      <c r="I41" s="325">
        <v>0.20583289819163753</v>
      </c>
    </row>
    <row r="42" spans="2:21" ht="15.75" customHeight="1">
      <c r="B42" s="327">
        <v>2024.1</v>
      </c>
      <c r="C42" s="326"/>
      <c r="D42" s="326">
        <v>5.9367633695049093</v>
      </c>
      <c r="E42" s="325">
        <v>5.652681490000532</v>
      </c>
      <c r="F42" s="325">
        <v>0.19852499664690626</v>
      </c>
      <c r="G42" s="325">
        <v>8.5556882857471095E-2</v>
      </c>
      <c r="H42" s="325">
        <v>8.8972913577994639E-2</v>
      </c>
      <c r="I42" s="325">
        <v>0.21043187742754732</v>
      </c>
      <c r="U42" s="324"/>
    </row>
    <row r="43" spans="2:21" ht="15.75" customHeight="1">
      <c r="B43" s="327">
        <v>2024.11</v>
      </c>
      <c r="C43" s="326"/>
      <c r="D43" s="326">
        <v>5.9605032124531334</v>
      </c>
      <c r="E43" s="325">
        <v>5.6680020629408929</v>
      </c>
      <c r="F43" s="325">
        <v>0.20452478816305319</v>
      </c>
      <c r="G43" s="325">
        <v>8.7976361349187293E-2</v>
      </c>
      <c r="H43" s="325">
        <v>9.1285903101672616E-2</v>
      </c>
      <c r="I43" s="325">
        <v>0.216125232417129</v>
      </c>
      <c r="U43" s="324"/>
    </row>
    <row r="44" spans="2:21" ht="15.75" customHeight="1">
      <c r="B44" s="327">
        <v>2024.12</v>
      </c>
      <c r="C44" s="326"/>
      <c r="D44" s="326">
        <v>5.9842430554013566</v>
      </c>
      <c r="E44" s="325">
        <v>5.6808053470943038</v>
      </c>
      <c r="F44" s="325">
        <v>0.21164026611299303</v>
      </c>
      <c r="G44" s="325">
        <v>9.179744219405972E-2</v>
      </c>
      <c r="H44" s="325">
        <v>9.3612315765220444E-2</v>
      </c>
      <c r="I44" s="325">
        <v>0.22396905562046054</v>
      </c>
      <c r="U44" s="324"/>
    </row>
    <row r="45" spans="2:21">
      <c r="U45" s="324"/>
    </row>
    <row r="46" spans="2:21">
      <c r="U46" s="324"/>
    </row>
    <row r="48" spans="2:21">
      <c r="B48" s="3" t="s">
        <v>18</v>
      </c>
    </row>
  </sheetData>
  <mergeCells count="8">
    <mergeCell ref="C5:C7"/>
    <mergeCell ref="D5:D7"/>
    <mergeCell ref="E6:E7"/>
    <mergeCell ref="F6:F7"/>
    <mergeCell ref="G6:G7"/>
    <mergeCell ref="E5:I5"/>
    <mergeCell ref="H6:H7"/>
    <mergeCell ref="I6:I7"/>
  </mergeCells>
  <conditionalFormatting sqref="L39:L41 L44:L45">
    <cfRule type="cellIs" dxfId="14" priority="3" operator="greaterThan">
      <formula>#REF!</formula>
    </cfRule>
  </conditionalFormatting>
  <conditionalFormatting sqref="V18:BL22 V23:BK23">
    <cfRule type="cellIs" dxfId="13" priority="7" operator="greaterThan">
      <formula>#REF!</formula>
    </cfRule>
  </conditionalFormatting>
  <hyperlinks>
    <hyperlink ref="A1" location="'Índice de gráficos'!A1" display="Índice de gráficos" xr:uid="{0111AB2D-8C29-4FEF-A670-521F8B4CA252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20460-D0AA-40C9-89EA-9339FD003EA8}">
  <sheetPr codeName="Hoja43">
    <tabColor theme="4"/>
  </sheetPr>
  <dimension ref="A1:M132"/>
  <sheetViews>
    <sheetView showGridLines="0" workbookViewId="0"/>
  </sheetViews>
  <sheetFormatPr baseColWidth="10" defaultRowHeight="14.4"/>
  <cols>
    <col min="9" max="9" width="7" customWidth="1"/>
    <col min="10" max="10" width="6" bestFit="1" customWidth="1"/>
    <col min="11" max="11" width="9.33203125" customWidth="1"/>
    <col min="12" max="12" width="10" style="8" bestFit="1" customWidth="1"/>
    <col min="13" max="13" width="9.44140625" style="8" customWidth="1"/>
  </cols>
  <sheetData>
    <row r="1" spans="1:13">
      <c r="A1" s="112" t="s">
        <v>576</v>
      </c>
    </row>
    <row r="2" spans="1:13">
      <c r="A2" s="3"/>
      <c r="B2" s="91" t="s">
        <v>388</v>
      </c>
    </row>
    <row r="3" spans="1:13">
      <c r="I3" t="s">
        <v>69</v>
      </c>
      <c r="J3" s="12"/>
    </row>
    <row r="4" spans="1:13" ht="39.6">
      <c r="H4" s="169"/>
      <c r="I4" s="95" t="s">
        <v>237</v>
      </c>
      <c r="J4" s="95" t="s">
        <v>236</v>
      </c>
      <c r="K4" s="95" t="s">
        <v>235</v>
      </c>
      <c r="L4" s="95" t="s">
        <v>91</v>
      </c>
      <c r="M4" s="173"/>
    </row>
    <row r="5" spans="1:13">
      <c r="H5" s="75">
        <v>2015</v>
      </c>
      <c r="I5" s="2">
        <v>4.539494729682092</v>
      </c>
      <c r="J5" s="2">
        <v>0.87716133248625372</v>
      </c>
      <c r="K5" s="2"/>
      <c r="L5" s="94">
        <v>5.4166560621683457</v>
      </c>
      <c r="M5" s="94"/>
    </row>
    <row r="6" spans="1:13">
      <c r="H6" s="75">
        <f t="shared" ref="H6:H14" si="0">H5+1</f>
        <v>2016</v>
      </c>
      <c r="I6" s="2">
        <v>4.4134104013059616</v>
      </c>
      <c r="J6" s="2">
        <v>-1.4460227562633099</v>
      </c>
      <c r="K6" s="2"/>
      <c r="L6" s="94">
        <v>2.9673876450426517</v>
      </c>
      <c r="M6" s="94"/>
    </row>
    <row r="7" spans="1:13">
      <c r="H7" s="75">
        <f t="shared" si="0"/>
        <v>2017</v>
      </c>
      <c r="I7" s="2">
        <v>6.3539875221194642</v>
      </c>
      <c r="J7" s="2">
        <v>-0.890232974207672</v>
      </c>
      <c r="K7" s="2"/>
      <c r="L7" s="94">
        <v>5.4637545479117922</v>
      </c>
      <c r="M7" s="94"/>
    </row>
    <row r="8" spans="1:13">
      <c r="H8" s="75">
        <f t="shared" si="0"/>
        <v>2018</v>
      </c>
      <c r="I8" s="2">
        <v>5.0227652487951691</v>
      </c>
      <c r="J8" s="2">
        <v>0.94854540662223652</v>
      </c>
      <c r="K8" s="2"/>
      <c r="L8" s="94">
        <v>5.9713106554174056</v>
      </c>
      <c r="M8" s="94"/>
    </row>
    <row r="9" spans="1:13">
      <c r="H9" s="75">
        <f t="shared" si="0"/>
        <v>2019</v>
      </c>
      <c r="I9" s="2">
        <v>3.7472215352985172</v>
      </c>
      <c r="J9" s="2">
        <v>-0.21211766373108176</v>
      </c>
      <c r="K9" s="2"/>
      <c r="L9" s="94">
        <v>3.5351038715674354</v>
      </c>
      <c r="M9" s="94"/>
    </row>
    <row r="10" spans="1:13">
      <c r="H10" s="75">
        <f t="shared" si="0"/>
        <v>2020</v>
      </c>
      <c r="I10" s="2">
        <v>-13.709202735957959</v>
      </c>
      <c r="J10" s="2">
        <v>0.13806186431362022</v>
      </c>
      <c r="K10" s="2"/>
      <c r="L10" s="94">
        <v>-13.571140871644339</v>
      </c>
      <c r="M10" s="94"/>
    </row>
    <row r="11" spans="1:13">
      <c r="H11" s="75">
        <f t="shared" si="0"/>
        <v>2021</v>
      </c>
      <c r="I11" s="2">
        <v>18.554262902789542</v>
      </c>
      <c r="J11" s="2">
        <v>-0.61612113437094962</v>
      </c>
      <c r="K11" s="2"/>
      <c r="L11" s="94">
        <v>17.938141768418593</v>
      </c>
      <c r="M11" s="94"/>
    </row>
    <row r="12" spans="1:13">
      <c r="H12" s="75">
        <f t="shared" si="0"/>
        <v>2022</v>
      </c>
      <c r="I12" s="2">
        <v>16.000874912504813</v>
      </c>
      <c r="J12" s="2">
        <v>-1.7831830730889777</v>
      </c>
      <c r="K12" s="2"/>
      <c r="L12" s="94">
        <v>14.217691839415835</v>
      </c>
      <c r="M12" s="94"/>
    </row>
    <row r="13" spans="1:13">
      <c r="H13" s="75">
        <f t="shared" si="0"/>
        <v>2023</v>
      </c>
      <c r="I13" s="177">
        <v>7.1339506612333237</v>
      </c>
      <c r="J13" s="177">
        <v>-4.7308141241108936</v>
      </c>
      <c r="K13" s="177"/>
      <c r="L13" s="176">
        <v>2.40313653712243</v>
      </c>
      <c r="M13" s="176"/>
    </row>
    <row r="14" spans="1:13">
      <c r="H14" s="75">
        <f t="shared" si="0"/>
        <v>2024</v>
      </c>
      <c r="I14" s="177">
        <v>4.8391246631041662</v>
      </c>
      <c r="J14" s="177">
        <v>6.1822123556856567</v>
      </c>
      <c r="K14" s="177">
        <v>-2.0438430852839575</v>
      </c>
      <c r="L14" s="176">
        <v>8.9774939335058654</v>
      </c>
      <c r="M14" s="174"/>
    </row>
    <row r="15" spans="1:13">
      <c r="H15" s="172"/>
      <c r="I15" s="175"/>
      <c r="J15" s="175"/>
      <c r="K15" s="175"/>
      <c r="L15" s="174"/>
      <c r="M15" s="174"/>
    </row>
    <row r="16" spans="1:13">
      <c r="H16" s="172"/>
      <c r="I16" s="175"/>
      <c r="J16" s="175"/>
      <c r="K16" s="175"/>
      <c r="L16" s="174"/>
      <c r="M16" s="174"/>
    </row>
    <row r="17" spans="8:13">
      <c r="H17" s="172"/>
      <c r="I17" s="175"/>
      <c r="J17" s="175"/>
      <c r="K17" s="175"/>
      <c r="L17" s="174"/>
      <c r="M17" s="174"/>
    </row>
    <row r="18" spans="8:13">
      <c r="H18" s="171" t="s">
        <v>18</v>
      </c>
      <c r="I18" s="175"/>
      <c r="J18" s="175"/>
      <c r="K18" s="175"/>
      <c r="L18" s="174"/>
      <c r="M18" s="174"/>
    </row>
    <row r="94" spans="9:13">
      <c r="I94" s="171"/>
      <c r="J94" s="171"/>
      <c r="K94" s="171"/>
      <c r="L94" s="173"/>
      <c r="M94" s="173"/>
    </row>
    <row r="95" spans="9:13">
      <c r="I95" s="171"/>
      <c r="J95" s="171"/>
      <c r="K95" s="171"/>
      <c r="L95" s="173"/>
      <c r="M95" s="173"/>
    </row>
    <row r="96" spans="9:13">
      <c r="I96" s="171"/>
      <c r="J96" s="171"/>
      <c r="K96" s="171"/>
      <c r="L96" s="173"/>
      <c r="M96" s="173"/>
    </row>
    <row r="97" spans="8:13">
      <c r="I97" s="171"/>
      <c r="J97" s="171"/>
      <c r="K97" s="171"/>
      <c r="L97" s="173"/>
      <c r="M97" s="173"/>
    </row>
    <row r="98" spans="8:13">
      <c r="I98" s="171"/>
      <c r="J98" s="171"/>
      <c r="K98" s="171"/>
      <c r="L98" s="173"/>
      <c r="M98" s="173"/>
    </row>
    <row r="99" spans="8:13">
      <c r="I99" s="171"/>
      <c r="J99" s="171"/>
      <c r="K99" s="171"/>
      <c r="L99" s="173"/>
      <c r="M99" s="173"/>
    </row>
    <row r="100" spans="8:13">
      <c r="I100" s="12"/>
      <c r="J100" s="12"/>
      <c r="K100" s="12"/>
      <c r="L100" s="172"/>
      <c r="M100" s="172"/>
    </row>
    <row r="101" spans="8:13">
      <c r="I101" s="12"/>
      <c r="J101" s="12"/>
      <c r="K101" s="12"/>
      <c r="L101" s="172"/>
      <c r="M101" s="172"/>
    </row>
    <row r="102" spans="8:13">
      <c r="I102" s="12"/>
      <c r="J102" s="12"/>
      <c r="K102" s="12"/>
      <c r="L102" s="172"/>
      <c r="M102" s="172"/>
    </row>
    <row r="103" spans="8:13">
      <c r="I103" s="12"/>
      <c r="J103" s="12"/>
      <c r="K103" s="12"/>
      <c r="L103" s="172"/>
      <c r="M103" s="172"/>
    </row>
    <row r="104" spans="8:13">
      <c r="I104" s="12"/>
      <c r="J104" s="12"/>
      <c r="K104" s="12"/>
      <c r="L104" s="172"/>
      <c r="M104" s="172"/>
    </row>
    <row r="105" spans="8:13">
      <c r="I105" s="12"/>
      <c r="J105" s="12"/>
      <c r="K105" s="12"/>
      <c r="L105" s="172"/>
      <c r="M105" s="172"/>
    </row>
    <row r="106" spans="8:13">
      <c r="I106" s="12"/>
      <c r="J106" s="12"/>
      <c r="K106" s="12"/>
      <c r="L106" s="172"/>
      <c r="M106" s="172"/>
    </row>
    <row r="107" spans="8:13">
      <c r="I107" s="12"/>
      <c r="J107" s="12"/>
      <c r="K107" s="12"/>
      <c r="L107" s="172"/>
      <c r="M107" s="172"/>
    </row>
    <row r="108" spans="8:13">
      <c r="I108" s="12"/>
      <c r="J108" s="12"/>
      <c r="K108" s="12"/>
      <c r="L108" s="172"/>
      <c r="M108" s="172"/>
    </row>
    <row r="109" spans="8:13">
      <c r="I109" s="12"/>
      <c r="J109" s="12"/>
      <c r="K109" s="12"/>
      <c r="L109" s="172"/>
      <c r="M109" s="172"/>
    </row>
    <row r="110" spans="8:13">
      <c r="I110" s="12"/>
      <c r="J110" s="12"/>
      <c r="K110" s="12"/>
      <c r="L110" s="172"/>
      <c r="M110" s="172"/>
    </row>
    <row r="111" spans="8:13">
      <c r="I111" s="12"/>
      <c r="J111" s="12"/>
      <c r="K111" s="12"/>
      <c r="L111" s="172"/>
      <c r="M111" s="172"/>
    </row>
    <row r="112" spans="8:13">
      <c r="H112" s="171"/>
      <c r="I112" s="12"/>
      <c r="J112" s="12"/>
      <c r="K112" s="12"/>
      <c r="L112" s="172"/>
      <c r="M112" s="172"/>
    </row>
    <row r="113" spans="8:13">
      <c r="H113" s="171"/>
    </row>
    <row r="114" spans="8:13" s="171" customFormat="1">
      <c r="I114"/>
      <c r="J114"/>
      <c r="K114"/>
      <c r="L114" s="8"/>
      <c r="M114" s="8"/>
    </row>
    <row r="115" spans="8:13" s="171" customFormat="1">
      <c r="I115"/>
      <c r="J115"/>
      <c r="K115"/>
      <c r="L115" s="8"/>
      <c r="M115" s="8"/>
    </row>
    <row r="116" spans="8:13" s="171" customFormat="1">
      <c r="I116"/>
      <c r="J116"/>
      <c r="K116"/>
      <c r="L116" s="8"/>
      <c r="M116" s="8"/>
    </row>
    <row r="117" spans="8:13" s="171" customFormat="1">
      <c r="I117"/>
      <c r="J117"/>
      <c r="K117"/>
      <c r="L117" s="8"/>
      <c r="M117" s="8"/>
    </row>
    <row r="118" spans="8:13" s="171" customFormat="1">
      <c r="H118" s="12"/>
      <c r="I118"/>
      <c r="J118"/>
      <c r="K118"/>
      <c r="L118" s="8"/>
      <c r="M118" s="8"/>
    </row>
    <row r="119" spans="8:13" s="171" customFormat="1">
      <c r="H119" s="12"/>
      <c r="I119"/>
      <c r="J119"/>
      <c r="K119"/>
      <c r="L119" s="8"/>
      <c r="M119" s="8"/>
    </row>
    <row r="120" spans="8:13" s="12" customFormat="1">
      <c r="I120"/>
      <c r="J120"/>
      <c r="K120"/>
      <c r="L120" s="8"/>
      <c r="M120" s="8"/>
    </row>
    <row r="121" spans="8:13" s="12" customFormat="1">
      <c r="I121"/>
      <c r="J121"/>
      <c r="K121"/>
      <c r="L121" s="8"/>
      <c r="M121" s="8"/>
    </row>
    <row r="122" spans="8:13" s="12" customFormat="1">
      <c r="I122"/>
      <c r="J122"/>
      <c r="K122"/>
      <c r="L122" s="8"/>
      <c r="M122" s="8"/>
    </row>
    <row r="123" spans="8:13" s="12" customFormat="1">
      <c r="I123"/>
      <c r="J123"/>
      <c r="K123"/>
      <c r="L123" s="8"/>
      <c r="M123" s="8"/>
    </row>
    <row r="124" spans="8:13" s="12" customFormat="1">
      <c r="I124"/>
      <c r="J124"/>
      <c r="K124"/>
      <c r="L124" s="8"/>
      <c r="M124" s="8"/>
    </row>
    <row r="125" spans="8:13" s="12" customFormat="1">
      <c r="I125"/>
      <c r="J125"/>
      <c r="K125"/>
      <c r="L125" s="8"/>
      <c r="M125" s="8"/>
    </row>
    <row r="126" spans="8:13" s="12" customFormat="1">
      <c r="I126"/>
      <c r="J126"/>
      <c r="K126"/>
      <c r="L126" s="8"/>
      <c r="M126" s="8"/>
    </row>
    <row r="127" spans="8:13" s="12" customFormat="1">
      <c r="I127"/>
      <c r="J127"/>
      <c r="K127"/>
      <c r="L127" s="8"/>
      <c r="M127" s="8"/>
    </row>
    <row r="128" spans="8:13" s="12" customFormat="1">
      <c r="I128"/>
      <c r="J128"/>
      <c r="K128"/>
      <c r="L128" s="8"/>
      <c r="M128" s="8"/>
    </row>
    <row r="129" spans="8:13" s="12" customFormat="1">
      <c r="I129"/>
      <c r="J129"/>
      <c r="K129"/>
      <c r="L129" s="8"/>
      <c r="M129" s="8"/>
    </row>
    <row r="130" spans="8:13" s="12" customFormat="1">
      <c r="I130"/>
      <c r="J130"/>
      <c r="K130"/>
      <c r="L130" s="8"/>
      <c r="M130" s="8"/>
    </row>
    <row r="131" spans="8:13" s="12" customFormat="1">
      <c r="H131"/>
      <c r="I131"/>
      <c r="J131"/>
      <c r="K131"/>
      <c r="L131" s="8"/>
      <c r="M131" s="8"/>
    </row>
    <row r="132" spans="8:13" s="12" customFormat="1">
      <c r="H132"/>
      <c r="I132"/>
      <c r="J132"/>
      <c r="K132"/>
      <c r="L132" s="8"/>
      <c r="M132" s="8"/>
    </row>
  </sheetData>
  <hyperlinks>
    <hyperlink ref="A1" location="'Índice de gráficos'!A1" display="Índice de gráficos" xr:uid="{1D431415-3226-4839-97A1-AC1014C7B735}"/>
  </hyperlinks>
  <pageMargins left="0.7" right="0.7" top="0.75" bottom="0.75" header="0.3" footer="0.3"/>
  <pageSetup paperSize="9" orientation="portrait" verticalDpi="0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85D72C-4C8D-41EA-AB8D-F7B04BC8B321}">
  <sheetPr codeName="Hoja44">
    <tabColor theme="4"/>
  </sheetPr>
  <dimension ref="A1:L132"/>
  <sheetViews>
    <sheetView showGridLines="0" workbookViewId="0"/>
  </sheetViews>
  <sheetFormatPr baseColWidth="10" defaultRowHeight="14.4"/>
  <cols>
    <col min="9" max="12" width="9.33203125" customWidth="1"/>
  </cols>
  <sheetData>
    <row r="1" spans="1:12">
      <c r="A1" s="112" t="s">
        <v>576</v>
      </c>
    </row>
    <row r="2" spans="1:12">
      <c r="A2" s="3"/>
    </row>
    <row r="3" spans="1:12">
      <c r="A3" s="91"/>
      <c r="B3" s="91" t="s">
        <v>337</v>
      </c>
    </row>
    <row r="4" spans="1:12" ht="39.6">
      <c r="H4" s="169"/>
      <c r="I4" s="95" t="s">
        <v>238</v>
      </c>
      <c r="J4" s="95" t="s">
        <v>98</v>
      </c>
      <c r="K4" s="95" t="s">
        <v>235</v>
      </c>
      <c r="L4" s="95" t="s">
        <v>99</v>
      </c>
    </row>
    <row r="5" spans="1:12">
      <c r="H5" s="75">
        <v>2015</v>
      </c>
      <c r="I5" s="2">
        <v>4.0534465540245286</v>
      </c>
      <c r="J5" s="2">
        <v>3.3003839555591812</v>
      </c>
      <c r="K5" s="2"/>
      <c r="L5" s="94">
        <v>7.3538305095837133</v>
      </c>
    </row>
    <row r="6" spans="1:12">
      <c r="H6" s="75">
        <f t="shared" ref="H6:H14" si="0">H5+1</f>
        <v>2016</v>
      </c>
      <c r="I6" s="2">
        <v>2.4391572517026363</v>
      </c>
      <c r="J6" s="2">
        <v>1.7735793414815508</v>
      </c>
      <c r="K6" s="2"/>
      <c r="L6" s="94">
        <v>4.2127365931841743</v>
      </c>
    </row>
    <row r="7" spans="1:12">
      <c r="H7" s="75">
        <f t="shared" si="0"/>
        <v>2017</v>
      </c>
      <c r="I7" s="2">
        <v>4.6724363410562582</v>
      </c>
      <c r="J7" s="2">
        <v>-3.3967178999274599</v>
      </c>
      <c r="K7" s="2"/>
      <c r="L7" s="94">
        <v>1.2757184411288147</v>
      </c>
    </row>
    <row r="8" spans="1:12">
      <c r="H8" s="75">
        <f t="shared" si="0"/>
        <v>2018</v>
      </c>
      <c r="I8" s="2">
        <v>12.550216347635104</v>
      </c>
      <c r="J8" s="2">
        <v>-2.2910092591489803</v>
      </c>
      <c r="K8" s="2"/>
      <c r="L8" s="94">
        <v>10.259207088486132</v>
      </c>
    </row>
    <row r="9" spans="1:12">
      <c r="H9" s="75">
        <f t="shared" si="0"/>
        <v>2019</v>
      </c>
      <c r="I9" s="2">
        <v>4.9671009460535629</v>
      </c>
      <c r="J9" s="2">
        <v>-3.0275237724609525</v>
      </c>
      <c r="K9" s="2"/>
      <c r="L9" s="94">
        <v>1.9395771735926102</v>
      </c>
    </row>
    <row r="10" spans="1:12">
      <c r="H10" s="75">
        <f t="shared" si="0"/>
        <v>2020</v>
      </c>
      <c r="I10" s="2">
        <v>-13.079462762708399</v>
      </c>
      <c r="J10" s="2">
        <v>1.6154886129416961</v>
      </c>
      <c r="K10" s="2"/>
      <c r="L10" s="94">
        <v>-11.463974149766699</v>
      </c>
    </row>
    <row r="11" spans="1:12">
      <c r="H11" s="75">
        <f t="shared" si="0"/>
        <v>2021</v>
      </c>
      <c r="I11" s="2">
        <v>17.022437528216223</v>
      </c>
      <c r="J11" s="2">
        <v>-2.5576823116861238</v>
      </c>
      <c r="K11" s="2"/>
      <c r="L11" s="94">
        <v>14.464755216530079</v>
      </c>
    </row>
    <row r="12" spans="1:12">
      <c r="H12" s="75">
        <f t="shared" si="0"/>
        <v>2022</v>
      </c>
      <c r="I12" s="2">
        <v>28.378057476396148</v>
      </c>
      <c r="J12" s="2">
        <v>-14.451280216686856</v>
      </c>
      <c r="K12" s="2"/>
      <c r="L12" s="94">
        <v>13.926777259709278</v>
      </c>
    </row>
    <row r="13" spans="1:12">
      <c r="H13" s="75">
        <f t="shared" si="0"/>
        <v>2023</v>
      </c>
      <c r="I13" s="177">
        <v>-0.19640042290194107</v>
      </c>
      <c r="J13" s="177">
        <v>1.7874524565858942</v>
      </c>
      <c r="K13" s="177"/>
      <c r="L13" s="176">
        <v>1.5910520336839706</v>
      </c>
    </row>
    <row r="14" spans="1:12">
      <c r="H14" s="75">
        <f t="shared" si="0"/>
        <v>2024</v>
      </c>
      <c r="I14" s="177">
        <v>12.90564007487945</v>
      </c>
      <c r="J14" s="177">
        <v>-1.0020690681215183</v>
      </c>
      <c r="K14" s="177">
        <v>-2.1677908576629323</v>
      </c>
      <c r="L14" s="176">
        <v>9.735780149094996</v>
      </c>
    </row>
    <row r="15" spans="1:12">
      <c r="H15" s="172"/>
      <c r="I15" s="175"/>
      <c r="J15" s="175"/>
      <c r="K15" s="175"/>
      <c r="L15" s="174"/>
    </row>
    <row r="16" spans="1:12">
      <c r="H16" s="171" t="s">
        <v>18</v>
      </c>
      <c r="I16" s="175"/>
      <c r="J16" s="175"/>
      <c r="K16" s="175"/>
      <c r="L16" s="174"/>
    </row>
    <row r="17" spans="8:12">
      <c r="H17" s="172"/>
      <c r="I17" s="175"/>
      <c r="J17" s="175"/>
      <c r="K17" s="175"/>
      <c r="L17" s="174"/>
    </row>
    <row r="18" spans="8:12">
      <c r="H18" s="172"/>
      <c r="I18" s="175"/>
      <c r="J18" s="175"/>
      <c r="K18" s="175"/>
      <c r="L18" s="174"/>
    </row>
    <row r="94" spans="9:12">
      <c r="I94" s="171"/>
      <c r="J94" s="171"/>
      <c r="K94" s="171"/>
      <c r="L94" s="171"/>
    </row>
    <row r="95" spans="9:12">
      <c r="I95" s="171"/>
      <c r="J95" s="171"/>
      <c r="K95" s="171"/>
      <c r="L95" s="171"/>
    </row>
    <row r="96" spans="9:12">
      <c r="I96" s="171"/>
      <c r="J96" s="171"/>
      <c r="K96" s="171"/>
      <c r="L96" s="171"/>
    </row>
    <row r="97" spans="8:12">
      <c r="I97" s="171"/>
      <c r="J97" s="171"/>
      <c r="K97" s="171"/>
      <c r="L97" s="171"/>
    </row>
    <row r="98" spans="8:12">
      <c r="I98" s="171"/>
      <c r="J98" s="171"/>
      <c r="K98" s="171"/>
      <c r="L98" s="171"/>
    </row>
    <row r="99" spans="8:12">
      <c r="I99" s="171"/>
      <c r="J99" s="171"/>
      <c r="K99" s="171"/>
      <c r="L99" s="171"/>
    </row>
    <row r="100" spans="8:12">
      <c r="I100" s="12"/>
      <c r="J100" s="12"/>
      <c r="K100" s="12"/>
      <c r="L100" s="12"/>
    </row>
    <row r="101" spans="8:12">
      <c r="I101" s="12"/>
      <c r="J101" s="12"/>
      <c r="K101" s="12"/>
      <c r="L101" s="12"/>
    </row>
    <row r="102" spans="8:12">
      <c r="I102" s="12"/>
      <c r="J102" s="12"/>
      <c r="K102" s="12"/>
      <c r="L102" s="12"/>
    </row>
    <row r="103" spans="8:12">
      <c r="I103" s="12"/>
      <c r="J103" s="12"/>
      <c r="K103" s="12"/>
      <c r="L103" s="12"/>
    </row>
    <row r="104" spans="8:12">
      <c r="I104" s="12"/>
      <c r="J104" s="12"/>
      <c r="K104" s="12"/>
      <c r="L104" s="12"/>
    </row>
    <row r="105" spans="8:12">
      <c r="I105" s="12"/>
      <c r="J105" s="12"/>
      <c r="K105" s="12"/>
      <c r="L105" s="12"/>
    </row>
    <row r="106" spans="8:12">
      <c r="I106" s="12"/>
      <c r="J106" s="12"/>
      <c r="K106" s="12"/>
      <c r="L106" s="12"/>
    </row>
    <row r="107" spans="8:12">
      <c r="I107" s="12"/>
      <c r="J107" s="12"/>
      <c r="K107" s="12"/>
      <c r="L107" s="12"/>
    </row>
    <row r="108" spans="8:12">
      <c r="I108" s="12"/>
      <c r="J108" s="12"/>
      <c r="K108" s="12"/>
      <c r="L108" s="12"/>
    </row>
    <row r="109" spans="8:12">
      <c r="I109" s="12"/>
      <c r="J109" s="12"/>
      <c r="K109" s="12"/>
      <c r="L109" s="12"/>
    </row>
    <row r="110" spans="8:12">
      <c r="I110" s="12"/>
      <c r="J110" s="12"/>
      <c r="K110" s="12"/>
      <c r="L110" s="12"/>
    </row>
    <row r="111" spans="8:12">
      <c r="I111" s="12"/>
      <c r="J111" s="12"/>
      <c r="K111" s="12"/>
      <c r="L111" s="12"/>
    </row>
    <row r="112" spans="8:12">
      <c r="H112" s="171"/>
      <c r="I112" s="12"/>
      <c r="J112" s="12"/>
      <c r="K112" s="12"/>
      <c r="L112" s="12"/>
    </row>
    <row r="113" spans="8:12">
      <c r="H113" s="171"/>
    </row>
    <row r="114" spans="8:12" s="171" customFormat="1">
      <c r="I114"/>
      <c r="J114"/>
      <c r="K114"/>
      <c r="L114"/>
    </row>
    <row r="115" spans="8:12" s="171" customFormat="1">
      <c r="I115"/>
      <c r="J115"/>
      <c r="K115"/>
      <c r="L115"/>
    </row>
    <row r="116" spans="8:12" s="171" customFormat="1">
      <c r="I116"/>
      <c r="J116"/>
      <c r="K116"/>
      <c r="L116"/>
    </row>
    <row r="117" spans="8:12" s="171" customFormat="1">
      <c r="I117"/>
      <c r="J117"/>
      <c r="K117"/>
      <c r="L117"/>
    </row>
    <row r="118" spans="8:12" s="171" customFormat="1">
      <c r="H118" s="12"/>
      <c r="I118"/>
      <c r="J118"/>
      <c r="K118"/>
      <c r="L118"/>
    </row>
    <row r="119" spans="8:12" s="171" customFormat="1">
      <c r="H119" s="12"/>
      <c r="I119"/>
      <c r="J119"/>
      <c r="K119"/>
      <c r="L119"/>
    </row>
    <row r="120" spans="8:12" s="12" customFormat="1">
      <c r="I120"/>
      <c r="J120"/>
      <c r="K120"/>
      <c r="L120"/>
    </row>
    <row r="121" spans="8:12" s="12" customFormat="1">
      <c r="I121"/>
      <c r="J121"/>
      <c r="K121"/>
      <c r="L121"/>
    </row>
    <row r="122" spans="8:12" s="12" customFormat="1">
      <c r="I122"/>
      <c r="J122"/>
      <c r="K122"/>
      <c r="L122"/>
    </row>
    <row r="123" spans="8:12" s="12" customFormat="1">
      <c r="I123"/>
      <c r="J123"/>
      <c r="K123"/>
      <c r="L123"/>
    </row>
    <row r="124" spans="8:12" s="12" customFormat="1">
      <c r="I124"/>
      <c r="J124"/>
      <c r="K124"/>
      <c r="L124"/>
    </row>
    <row r="125" spans="8:12" s="12" customFormat="1">
      <c r="I125"/>
      <c r="J125"/>
      <c r="K125"/>
      <c r="L125"/>
    </row>
    <row r="126" spans="8:12" s="12" customFormat="1">
      <c r="I126"/>
      <c r="J126"/>
      <c r="K126"/>
      <c r="L126"/>
    </row>
    <row r="127" spans="8:12" s="12" customFormat="1">
      <c r="I127"/>
      <c r="J127"/>
      <c r="K127"/>
      <c r="L127"/>
    </row>
    <row r="128" spans="8:12" s="12" customFormat="1">
      <c r="I128"/>
      <c r="J128"/>
      <c r="K128"/>
      <c r="L128"/>
    </row>
    <row r="129" spans="8:12" s="12" customFormat="1">
      <c r="I129"/>
      <c r="J129"/>
      <c r="K129"/>
      <c r="L129"/>
    </row>
    <row r="130" spans="8:12" s="12" customFormat="1">
      <c r="I130"/>
      <c r="J130"/>
      <c r="K130"/>
      <c r="L130"/>
    </row>
    <row r="131" spans="8:12" s="12" customFormat="1">
      <c r="H131"/>
      <c r="I131"/>
      <c r="J131"/>
      <c r="K131"/>
      <c r="L131"/>
    </row>
    <row r="132" spans="8:12" s="12" customFormat="1">
      <c r="H132"/>
      <c r="I132"/>
      <c r="J132"/>
      <c r="K132"/>
      <c r="L132"/>
    </row>
  </sheetData>
  <hyperlinks>
    <hyperlink ref="A1" location="'Índice de gráficos'!A1" display="Índice de gráficos" xr:uid="{D435C071-A47F-4E15-911F-B695F4784249}"/>
  </hyperlinks>
  <pageMargins left="0.7" right="0.7" top="0.75" bottom="0.75" header="0.3" footer="0.3"/>
  <pageSetup paperSize="9" orientation="portrait" verticalDpi="0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9FEC15-5B3C-48B1-90CA-88D8FD9CD9BF}">
  <sheetPr codeName="Hoja45">
    <tabColor theme="4"/>
    <pageSetUpPr fitToPage="1"/>
  </sheetPr>
  <dimension ref="A1:U46"/>
  <sheetViews>
    <sheetView showGridLines="0" workbookViewId="0"/>
  </sheetViews>
  <sheetFormatPr baseColWidth="10" defaultColWidth="11.44140625" defaultRowHeight="14.4"/>
  <cols>
    <col min="1" max="1" width="11.44140625" style="3"/>
    <col min="2" max="2" width="13.44140625" style="3" customWidth="1"/>
    <col min="3" max="3" width="13.5546875" style="3" customWidth="1"/>
    <col min="4" max="9" width="12.33203125" style="3" customWidth="1"/>
    <col min="10" max="16384" width="11.44140625" style="3"/>
  </cols>
  <sheetData>
    <row r="1" spans="1:9" ht="15.6">
      <c r="A1" s="112" t="s">
        <v>576</v>
      </c>
      <c r="B1" s="329"/>
    </row>
    <row r="2" spans="1:9" ht="18.75" customHeight="1">
      <c r="B2" s="59" t="s">
        <v>338</v>
      </c>
      <c r="C2" s="59" t="s">
        <v>34</v>
      </c>
    </row>
    <row r="3" spans="1:9" ht="18.75" customHeight="1"/>
    <row r="4" spans="1:9" ht="18.75" customHeight="1"/>
    <row r="5" spans="1:9" ht="16.5" customHeight="1">
      <c r="C5" s="1293" t="s">
        <v>1</v>
      </c>
      <c r="D5" s="1293" t="s">
        <v>2</v>
      </c>
      <c r="E5" s="1295" t="s">
        <v>323</v>
      </c>
      <c r="F5" s="1296"/>
      <c r="G5" s="1296"/>
      <c r="H5" s="1296"/>
      <c r="I5" s="1297"/>
    </row>
    <row r="6" spans="1:9" ht="16.5" customHeight="1">
      <c r="B6" s="60"/>
      <c r="C6" s="1293"/>
      <c r="D6" s="1293"/>
      <c r="E6" s="1294" t="s">
        <v>322</v>
      </c>
      <c r="F6" s="1294" t="s">
        <v>321</v>
      </c>
      <c r="G6" s="1294" t="s">
        <v>320</v>
      </c>
      <c r="H6" s="1294" t="s">
        <v>319</v>
      </c>
      <c r="I6" s="1294" t="s">
        <v>318</v>
      </c>
    </row>
    <row r="7" spans="1:9" ht="16.5" customHeight="1">
      <c r="B7" s="60"/>
      <c r="C7" s="1293"/>
      <c r="D7" s="1293"/>
      <c r="E7" s="1294"/>
      <c r="F7" s="1294"/>
      <c r="G7" s="1294"/>
      <c r="H7" s="1294"/>
      <c r="I7" s="1294"/>
    </row>
    <row r="8" spans="1:9" ht="15.75" customHeight="1">
      <c r="B8" s="327">
        <v>2021.12</v>
      </c>
      <c r="C8" s="326">
        <v>1.6140682653052876</v>
      </c>
      <c r="D8" s="326"/>
      <c r="E8" s="325">
        <v>1.6140682653052876</v>
      </c>
      <c r="F8" s="325"/>
      <c r="G8" s="325"/>
      <c r="H8" s="325"/>
      <c r="I8" s="325"/>
    </row>
    <row r="9" spans="1:9" ht="15.75" customHeight="1">
      <c r="B9" s="327">
        <v>2022.01</v>
      </c>
      <c r="C9" s="326">
        <v>1.6083803998805646</v>
      </c>
      <c r="D9" s="326"/>
      <c r="E9" s="325">
        <v>1.6083803998805646</v>
      </c>
      <c r="F9" s="325"/>
      <c r="G9" s="325"/>
      <c r="H9" s="325"/>
      <c r="I9" s="325"/>
    </row>
    <row r="10" spans="1:9" ht="15.75" customHeight="1">
      <c r="B10" s="327">
        <v>2022.02</v>
      </c>
      <c r="C10" s="326">
        <v>1.6064911173773184</v>
      </c>
      <c r="D10" s="326"/>
      <c r="E10" s="325">
        <v>1.6064911173773184</v>
      </c>
      <c r="F10" s="325"/>
      <c r="G10" s="325"/>
      <c r="H10" s="325"/>
      <c r="I10" s="325"/>
    </row>
    <row r="11" spans="1:9" ht="15.75" customHeight="1">
      <c r="B11" s="327">
        <v>2022.03</v>
      </c>
      <c r="C11" s="326">
        <v>1.5979190331228139</v>
      </c>
      <c r="D11" s="326"/>
      <c r="E11" s="325">
        <v>1.5979190331228139</v>
      </c>
      <c r="F11" s="325"/>
      <c r="G11" s="325"/>
    </row>
    <row r="12" spans="1:9" ht="15.75" customHeight="1">
      <c r="B12" s="327">
        <v>2022.04</v>
      </c>
      <c r="C12" s="326">
        <v>1.59267707295739</v>
      </c>
      <c r="D12" s="326"/>
      <c r="E12" s="325">
        <v>1.59267707295739</v>
      </c>
      <c r="F12" s="325"/>
      <c r="G12" s="325"/>
    </row>
    <row r="13" spans="1:9" ht="15.75" customHeight="1">
      <c r="B13" s="327">
        <v>2022.05</v>
      </c>
      <c r="C13" s="326">
        <v>1.5910692440272021</v>
      </c>
      <c r="D13" s="326"/>
      <c r="E13" s="325">
        <v>1.5910692440272021</v>
      </c>
      <c r="F13" s="325"/>
      <c r="G13" s="325"/>
      <c r="H13" s="325"/>
      <c r="I13" s="325"/>
    </row>
    <row r="14" spans="1:9" ht="15.75" customHeight="1">
      <c r="B14" s="327">
        <v>2022.06</v>
      </c>
      <c r="C14" s="326">
        <v>1.573289831826389</v>
      </c>
      <c r="D14" s="326"/>
      <c r="E14" s="325">
        <v>1.573289831826389</v>
      </c>
      <c r="F14" s="325"/>
      <c r="G14" s="325"/>
      <c r="H14" s="325"/>
      <c r="I14" s="325"/>
    </row>
    <row r="15" spans="1:9" ht="15.75" customHeight="1">
      <c r="B15" s="327">
        <v>2022.07</v>
      </c>
      <c r="C15" s="326">
        <v>1.5636340219305065</v>
      </c>
      <c r="D15" s="326"/>
      <c r="E15" s="325">
        <v>1.5636340219305065</v>
      </c>
      <c r="F15" s="325"/>
      <c r="G15" s="325"/>
      <c r="H15" s="325"/>
      <c r="I15" s="325"/>
    </row>
    <row r="16" spans="1:9" ht="15.75" customHeight="1">
      <c r="B16" s="327">
        <v>2022.08</v>
      </c>
      <c r="C16" s="326">
        <v>1.5478961088025771</v>
      </c>
      <c r="D16" s="326"/>
      <c r="E16" s="325">
        <v>1.5478961088025771</v>
      </c>
      <c r="F16" s="325"/>
      <c r="G16" s="325"/>
      <c r="H16" s="325"/>
      <c r="I16" s="325"/>
    </row>
    <row r="17" spans="2:17" ht="15.75" customHeight="1">
      <c r="B17" s="327">
        <v>2022.09</v>
      </c>
      <c r="C17" s="326">
        <v>1.5303776191328242</v>
      </c>
      <c r="D17" s="326"/>
      <c r="E17" s="325">
        <v>1.5303776191328242</v>
      </c>
      <c r="F17" s="325"/>
      <c r="G17" s="325"/>
      <c r="H17" s="325"/>
      <c r="I17" s="325"/>
    </row>
    <row r="18" spans="2:17" ht="15.75" customHeight="1">
      <c r="B18" s="327">
        <v>2022.1</v>
      </c>
      <c r="C18" s="326">
        <v>1.5131569472187731</v>
      </c>
      <c r="D18" s="326"/>
      <c r="E18" s="325">
        <v>1.5131569472187731</v>
      </c>
      <c r="F18" s="325"/>
      <c r="G18" s="325"/>
      <c r="H18" s="325"/>
      <c r="I18" s="325"/>
    </row>
    <row r="19" spans="2:17" ht="15.75" customHeight="1">
      <c r="B19" s="327">
        <v>2022.11</v>
      </c>
      <c r="C19" s="326">
        <v>1.5089460149251357</v>
      </c>
      <c r="D19" s="326"/>
      <c r="E19" s="325">
        <v>1.5089460149251357</v>
      </c>
      <c r="F19" s="325"/>
      <c r="G19" s="325"/>
      <c r="H19" s="325"/>
      <c r="I19" s="325"/>
    </row>
    <row r="20" spans="2:17" ht="15.75" customHeight="1">
      <c r="B20" s="327">
        <v>2022.12</v>
      </c>
      <c r="C20" s="326">
        <v>1.5021089189729182</v>
      </c>
      <c r="D20" s="326"/>
      <c r="E20" s="325">
        <v>1.5021089189729182</v>
      </c>
      <c r="F20" s="325"/>
      <c r="G20" s="325"/>
      <c r="H20" s="325"/>
      <c r="I20" s="325"/>
    </row>
    <row r="21" spans="2:17" ht="15.75" customHeight="1">
      <c r="B21" s="327">
        <v>2023.01</v>
      </c>
      <c r="C21" s="326">
        <v>1.4869802989956971</v>
      </c>
      <c r="D21" s="326"/>
      <c r="E21" s="325">
        <v>1.4869802989956971</v>
      </c>
      <c r="F21" s="325"/>
      <c r="G21" s="325"/>
      <c r="H21" s="325"/>
      <c r="I21" s="325"/>
      <c r="O21" s="329"/>
    </row>
    <row r="22" spans="2:17" ht="15.75" customHeight="1">
      <c r="B22" s="327">
        <v>2023.02</v>
      </c>
      <c r="C22" s="326">
        <v>1.4683766749574476</v>
      </c>
      <c r="D22" s="326"/>
      <c r="E22" s="325">
        <v>1.4683766749574476</v>
      </c>
      <c r="F22" s="325"/>
      <c r="G22" s="325"/>
      <c r="H22" s="325"/>
      <c r="I22" s="325"/>
      <c r="Q22" s="328"/>
    </row>
    <row r="23" spans="2:17" ht="15.75" customHeight="1">
      <c r="B23" s="327">
        <v>2023.03</v>
      </c>
      <c r="C23" s="326">
        <v>1.454316752554176</v>
      </c>
      <c r="D23" s="326"/>
      <c r="E23" s="325">
        <v>1.454316752554176</v>
      </c>
      <c r="F23" s="325"/>
      <c r="G23" s="325"/>
      <c r="H23" s="325"/>
      <c r="I23" s="325"/>
    </row>
    <row r="24" spans="2:17" ht="15.75" customHeight="1">
      <c r="B24" s="327">
        <v>2023.04</v>
      </c>
      <c r="C24" s="326">
        <v>1.4453007986478801</v>
      </c>
      <c r="D24" s="326"/>
      <c r="E24" s="325">
        <v>1.4453007986478801</v>
      </c>
      <c r="F24" s="325"/>
      <c r="G24" s="325"/>
      <c r="H24" s="325"/>
      <c r="I24" s="325"/>
    </row>
    <row r="25" spans="2:17" ht="15.75" customHeight="1">
      <c r="B25" s="327">
        <v>2023.05</v>
      </c>
      <c r="C25" s="326">
        <v>1.4350084503585328</v>
      </c>
      <c r="D25" s="326"/>
      <c r="E25" s="325">
        <v>1.4350084503585328</v>
      </c>
      <c r="F25" s="325"/>
      <c r="G25" s="325"/>
      <c r="H25" s="325"/>
      <c r="I25" s="325"/>
    </row>
    <row r="26" spans="2:17" ht="15.75" customHeight="1">
      <c r="B26" s="327">
        <v>2023.06</v>
      </c>
      <c r="C26" s="326">
        <v>1.4343237680931176</v>
      </c>
      <c r="D26" s="326"/>
      <c r="E26" s="325">
        <v>1.4343237680931176</v>
      </c>
      <c r="F26" s="325"/>
      <c r="G26" s="325"/>
      <c r="H26" s="325"/>
      <c r="I26" s="325"/>
    </row>
    <row r="27" spans="2:17" ht="15.75" customHeight="1">
      <c r="B27" s="327">
        <v>2023.07</v>
      </c>
      <c r="C27" s="326">
        <v>1.4287174101106173</v>
      </c>
      <c r="D27" s="326"/>
      <c r="E27" s="325">
        <v>1.4287174101106173</v>
      </c>
      <c r="F27" s="325"/>
      <c r="G27" s="325"/>
      <c r="H27" s="325"/>
      <c r="I27" s="325"/>
    </row>
    <row r="28" spans="2:17" ht="15.75" customHeight="1">
      <c r="B28" s="327">
        <v>2023.08</v>
      </c>
      <c r="C28" s="326">
        <v>1.4274091556024442</v>
      </c>
      <c r="D28" s="326"/>
      <c r="E28" s="325">
        <v>1.4274091556024442</v>
      </c>
      <c r="F28" s="325"/>
      <c r="G28" s="325"/>
      <c r="H28" s="325"/>
      <c r="I28" s="325"/>
    </row>
    <row r="29" spans="2:17" ht="15.75" customHeight="1">
      <c r="B29" s="327">
        <v>2023.09</v>
      </c>
      <c r="C29" s="326">
        <v>1.420043768700856</v>
      </c>
      <c r="D29" s="326"/>
      <c r="E29" s="325">
        <v>1.420043768700856</v>
      </c>
      <c r="F29" s="325"/>
      <c r="G29" s="325"/>
      <c r="H29" s="325"/>
      <c r="I29" s="325"/>
    </row>
    <row r="30" spans="2:17" ht="15.75" customHeight="1">
      <c r="B30" s="327">
        <v>2023.1</v>
      </c>
      <c r="C30" s="326">
        <v>1.4185331981172249</v>
      </c>
      <c r="D30" s="326"/>
      <c r="E30" s="325">
        <v>1.4185331981172249</v>
      </c>
      <c r="F30" s="325"/>
      <c r="G30" s="325"/>
      <c r="H30" s="325"/>
      <c r="I30" s="325"/>
    </row>
    <row r="31" spans="2:17" ht="15.75" customHeight="1">
      <c r="B31" s="327">
        <v>2023.11</v>
      </c>
      <c r="C31" s="326">
        <v>1.4235003340381769</v>
      </c>
      <c r="D31" s="326"/>
      <c r="E31" s="325">
        <v>1.4235003340381769</v>
      </c>
      <c r="F31" s="325"/>
      <c r="G31" s="325"/>
      <c r="H31" s="325"/>
      <c r="I31" s="325"/>
    </row>
    <row r="32" spans="2:17" ht="15.75" customHeight="1">
      <c r="B32" s="327">
        <v>2023.12</v>
      </c>
      <c r="C32" s="326">
        <v>1.4198842046147149</v>
      </c>
      <c r="D32" s="326"/>
      <c r="E32" s="325">
        <v>1.4198842046147149</v>
      </c>
      <c r="F32" s="325"/>
      <c r="G32" s="325"/>
      <c r="H32" s="325"/>
      <c r="I32" s="325"/>
    </row>
    <row r="33" spans="2:21" ht="15.75" customHeight="1">
      <c r="B33" s="327">
        <v>2024.01</v>
      </c>
      <c r="C33" s="326">
        <v>1.4106907672979034</v>
      </c>
      <c r="D33" s="326"/>
      <c r="E33" s="325">
        <v>1.4106907672979034</v>
      </c>
      <c r="F33" s="325"/>
      <c r="G33" s="325"/>
      <c r="H33" s="325"/>
      <c r="I33" s="325"/>
    </row>
    <row r="34" spans="2:21" ht="15.75" customHeight="1">
      <c r="B34" s="327">
        <v>2024.02</v>
      </c>
      <c r="C34" s="326">
        <v>1.4280770599734431</v>
      </c>
      <c r="D34" s="326">
        <v>1.4280770599734431</v>
      </c>
      <c r="E34" s="325">
        <v>1.4280770599734431</v>
      </c>
      <c r="F34" s="325"/>
      <c r="G34" s="325"/>
      <c r="H34" s="325"/>
      <c r="I34" s="325"/>
    </row>
    <row r="35" spans="2:21" ht="15.75" customHeight="1">
      <c r="B35" s="327">
        <v>2024.03</v>
      </c>
      <c r="C35" s="326"/>
      <c r="D35" s="326">
        <v>1.4291996498830917</v>
      </c>
      <c r="E35" s="325">
        <v>1.3950772491459227</v>
      </c>
      <c r="F35" s="325">
        <v>2.3324075979966885E-2</v>
      </c>
      <c r="G35" s="325">
        <v>1.0798324757202105E-2</v>
      </c>
      <c r="H35" s="325">
        <v>9.5839122194543158E-3</v>
      </c>
      <c r="I35" s="325">
        <v>2.5469321672131784E-2</v>
      </c>
    </row>
    <row r="36" spans="2:21" ht="15.75" customHeight="1">
      <c r="B36" s="327">
        <v>2024.04</v>
      </c>
      <c r="C36" s="326"/>
      <c r="D36" s="326">
        <v>1.4303222397927402</v>
      </c>
      <c r="E36" s="325">
        <v>1.3946235797012227</v>
      </c>
      <c r="F36" s="325">
        <v>2.4590978201170621E-2</v>
      </c>
      <c r="G36" s="325">
        <v>1.1107681890346832E-2</v>
      </c>
      <c r="H36" s="325">
        <v>1.0362372480487103E-2</v>
      </c>
      <c r="I36" s="325">
        <v>2.6404610700223152E-2</v>
      </c>
    </row>
    <row r="37" spans="2:21" ht="15.75" customHeight="1">
      <c r="B37" s="327">
        <v>2024.05</v>
      </c>
      <c r="C37" s="326"/>
      <c r="D37" s="326">
        <v>1.4314448297023887</v>
      </c>
      <c r="E37" s="325">
        <v>1.3941699102565217</v>
      </c>
      <c r="F37" s="325">
        <v>2.585788042237458E-2</v>
      </c>
      <c r="G37" s="325">
        <v>1.1417039023492448E-2</v>
      </c>
      <c r="H37" s="325">
        <v>1.1140832741518336E-2</v>
      </c>
      <c r="I37" s="325">
        <v>2.7339899728316297E-2</v>
      </c>
    </row>
    <row r="38" spans="2:21" ht="15.75" customHeight="1">
      <c r="B38" s="327">
        <v>2024.06</v>
      </c>
      <c r="C38" s="326"/>
      <c r="D38" s="326">
        <v>1.4325674196120373</v>
      </c>
      <c r="E38" s="325">
        <v>1.3937162408118215</v>
      </c>
      <c r="F38" s="325">
        <v>2.712478264357876E-2</v>
      </c>
      <c r="G38" s="325">
        <v>1.1726396156636953E-2</v>
      </c>
      <c r="H38" s="325">
        <v>1.1919293002551345E-2</v>
      </c>
      <c r="I38" s="325">
        <v>2.8275188756408776E-2</v>
      </c>
    </row>
    <row r="39" spans="2:21" ht="15.75" customHeight="1">
      <c r="B39" s="327">
        <v>2024.07</v>
      </c>
      <c r="C39" s="326"/>
      <c r="D39" s="326">
        <v>1.4336900095216858</v>
      </c>
      <c r="E39" s="325">
        <v>1.3932252726340537</v>
      </c>
      <c r="F39" s="325">
        <v>2.8366223368857746E-2</v>
      </c>
      <c r="G39" s="325">
        <v>1.2098513518774334E-2</v>
      </c>
      <c r="H39" s="325">
        <v>1.2670410084657968E-2</v>
      </c>
      <c r="I39" s="325">
        <v>2.9244046527275636E-2</v>
      </c>
    </row>
    <row r="40" spans="2:21" ht="15.75" customHeight="1">
      <c r="B40" s="327">
        <v>2024.08</v>
      </c>
      <c r="C40" s="326"/>
      <c r="D40" s="326">
        <v>1.4348125994313343</v>
      </c>
      <c r="E40" s="325">
        <v>1.3926597069901516</v>
      </c>
      <c r="F40" s="325">
        <v>2.9556741102287454E-2</v>
      </c>
      <c r="G40" s="325">
        <v>1.2596151338895245E-2</v>
      </c>
      <c r="H40" s="325">
        <v>1.3366840808912706E-2</v>
      </c>
      <c r="I40" s="325">
        <v>3.0280041783693923E-2</v>
      </c>
      <c r="N40" s="3" t="s">
        <v>18</v>
      </c>
    </row>
    <row r="41" spans="2:21" ht="15.75" customHeight="1">
      <c r="B41" s="327">
        <v>2024.09</v>
      </c>
      <c r="C41" s="326"/>
      <c r="D41" s="326">
        <v>1.4359351893409831</v>
      </c>
      <c r="E41" s="325">
        <v>1.3919822451470489</v>
      </c>
      <c r="F41" s="325">
        <v>3.0670874347942245E-2</v>
      </c>
      <c r="G41" s="325">
        <v>1.3282069845991895E-2</v>
      </c>
      <c r="H41" s="325">
        <v>1.3981241996390281E-2</v>
      </c>
      <c r="I41" s="325">
        <v>3.1416743268436242E-2</v>
      </c>
    </row>
    <row r="42" spans="2:21" ht="15.75" customHeight="1">
      <c r="B42" s="327">
        <v>2024.1</v>
      </c>
      <c r="C42" s="326"/>
      <c r="D42" s="326">
        <v>1.4370577792506316</v>
      </c>
      <c r="E42" s="325">
        <v>1.3913978161006564</v>
      </c>
      <c r="F42" s="325">
        <v>3.1682687969102119E-2</v>
      </c>
      <c r="G42" s="325">
        <v>1.3977275180873105E-2</v>
      </c>
      <c r="H42" s="325">
        <v>1.4471765173683204E-2</v>
      </c>
      <c r="I42" s="325">
        <v>3.2559983082877109E-2</v>
      </c>
      <c r="U42" s="324"/>
    </row>
    <row r="43" spans="2:21" ht="15.75" customHeight="1">
      <c r="B43" s="327">
        <v>2024.11</v>
      </c>
      <c r="C43" s="326"/>
      <c r="D43" s="326">
        <v>1.4381803691602801</v>
      </c>
      <c r="E43" s="325">
        <v>1.3911113488468838</v>
      </c>
      <c r="F43" s="325">
        <v>3.2566246829049961E-2</v>
      </c>
      <c r="G43" s="325">
        <v>1.4502773484346365E-2</v>
      </c>
      <c r="H43" s="325">
        <v>1.4796561867382874E-2</v>
      </c>
      <c r="I43" s="325">
        <v>3.3615593328388593E-2</v>
      </c>
      <c r="U43" s="324"/>
    </row>
    <row r="44" spans="2:21" ht="15.75" customHeight="1">
      <c r="B44" s="327">
        <v>2024.12</v>
      </c>
      <c r="C44" s="326"/>
      <c r="D44" s="326">
        <v>1.4393029590699289</v>
      </c>
      <c r="E44" s="325">
        <v>1.3913277723816462</v>
      </c>
      <c r="F44" s="325">
        <v>3.3295615791063327E-2</v>
      </c>
      <c r="G44" s="325">
        <v>1.4679570897219385E-2</v>
      </c>
      <c r="H44" s="325">
        <v>1.4913783604083131E-2</v>
      </c>
      <c r="I44" s="325">
        <v>3.448940610634188E-2</v>
      </c>
      <c r="U44" s="324"/>
    </row>
    <row r="45" spans="2:21">
      <c r="U45" s="324"/>
    </row>
    <row r="46" spans="2:21">
      <c r="U46" s="324"/>
    </row>
  </sheetData>
  <mergeCells count="8">
    <mergeCell ref="C5:C7"/>
    <mergeCell ref="D5:D7"/>
    <mergeCell ref="E6:E7"/>
    <mergeCell ref="F6:F7"/>
    <mergeCell ref="G6:G7"/>
    <mergeCell ref="E5:I5"/>
    <mergeCell ref="H6:H7"/>
    <mergeCell ref="I6:I7"/>
  </mergeCells>
  <conditionalFormatting sqref="L39:L41 L44:L45">
    <cfRule type="cellIs" dxfId="12" priority="3" operator="greaterThan">
      <formula>#REF!</formula>
    </cfRule>
  </conditionalFormatting>
  <hyperlinks>
    <hyperlink ref="A1" location="'Índice de gráficos'!A1" display="Índice de gráficos" xr:uid="{85E1F39E-6061-4F27-AA6C-EB49EDA66F14}"/>
  </hyperlinks>
  <pageMargins left="0.31496062992125984" right="0.27559055118110237" top="0.74803149606299213" bottom="0.74803149606299213" header="0.31496062992125984" footer="0.31496062992125984"/>
  <pageSetup paperSize="9" scale="11" orientation="portrait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F63B7C-FFCF-4C36-AFE6-FC442609807B}">
  <sheetPr codeName="Hoja46">
    <tabColor theme="4"/>
  </sheetPr>
  <dimension ref="A1:BC545"/>
  <sheetViews>
    <sheetView showGridLines="0" workbookViewId="0"/>
  </sheetViews>
  <sheetFormatPr baseColWidth="10" defaultRowHeight="14.4"/>
  <cols>
    <col min="1" max="1" width="11.44140625" style="3"/>
    <col min="5" max="5" width="13.33203125" customWidth="1"/>
    <col min="7" max="7" width="11.44140625" style="3"/>
    <col min="15" max="55" width="11.44140625" style="3"/>
  </cols>
  <sheetData>
    <row r="1" spans="1:13" s="3" customFormat="1">
      <c r="A1" s="112" t="s">
        <v>576</v>
      </c>
    </row>
    <row r="2" spans="1:13" s="3" customFormat="1">
      <c r="A2" s="117"/>
    </row>
    <row r="3" spans="1:13" s="3" customFormat="1">
      <c r="B3" s="123" t="s">
        <v>339</v>
      </c>
    </row>
    <row r="4" spans="1:13" s="3" customFormat="1">
      <c r="B4" s="304"/>
    </row>
    <row r="5" spans="1:13">
      <c r="B5" s="303" t="s">
        <v>303</v>
      </c>
      <c r="C5" s="303" t="s">
        <v>149</v>
      </c>
      <c r="D5" s="303" t="s">
        <v>150</v>
      </c>
      <c r="E5" s="303" t="s">
        <v>112</v>
      </c>
      <c r="F5" s="303" t="s">
        <v>0</v>
      </c>
      <c r="H5" s="3"/>
      <c r="I5" s="3"/>
      <c r="J5" s="3"/>
      <c r="K5" s="3"/>
      <c r="L5" s="3"/>
      <c r="M5" s="3"/>
    </row>
    <row r="6" spans="1:13">
      <c r="B6" s="302">
        <v>2023</v>
      </c>
      <c r="C6" s="330">
        <v>1.9131566027384486</v>
      </c>
      <c r="D6" s="330">
        <v>3.1879350898298915</v>
      </c>
      <c r="E6" s="330">
        <v>9.2713431212615554</v>
      </c>
      <c r="F6" s="330">
        <v>4.0670336748321478</v>
      </c>
    </row>
    <row r="7" spans="1:13">
      <c r="B7" s="302">
        <v>2024</v>
      </c>
      <c r="C7" s="330">
        <v>2.6134248078603219</v>
      </c>
      <c r="D7" s="330">
        <v>3.0818540831960979</v>
      </c>
      <c r="E7" s="330">
        <v>6.1763134190449342</v>
      </c>
      <c r="F7" s="330">
        <v>0.40328188824899047</v>
      </c>
    </row>
    <row r="8" spans="1:13">
      <c r="B8" s="302">
        <v>2025</v>
      </c>
      <c r="C8" s="330">
        <v>1.5085280857851133</v>
      </c>
      <c r="D8" s="330">
        <v>2.0348623358091169</v>
      </c>
      <c r="E8" s="330">
        <v>4.0768246494988309</v>
      </c>
      <c r="F8" s="330">
        <v>0.50390758446142581</v>
      </c>
    </row>
    <row r="9" spans="1:13">
      <c r="B9" s="302">
        <v>2026</v>
      </c>
      <c r="C9" s="330">
        <v>1.5213769380344069</v>
      </c>
      <c r="D9" s="330">
        <v>1.8865791157057683</v>
      </c>
      <c r="E9" s="330">
        <v>3.8027831430042727</v>
      </c>
      <c r="F9" s="330">
        <v>0.36727495344963695</v>
      </c>
    </row>
    <row r="10" spans="1:13" s="3" customFormat="1">
      <c r="B10" s="302">
        <v>2027</v>
      </c>
      <c r="C10" s="330">
        <v>1.5850030545143345</v>
      </c>
      <c r="D10" s="330">
        <v>1.9155252630012201</v>
      </c>
      <c r="E10" s="330">
        <v>3.9162507432604472</v>
      </c>
      <c r="F10" s="330">
        <v>0.38669695206771243</v>
      </c>
    </row>
    <row r="11" spans="1:13" s="3" customFormat="1">
      <c r="B11" s="302">
        <v>2028</v>
      </c>
      <c r="C11" s="330">
        <v>1.5068329911291634</v>
      </c>
      <c r="D11" s="330">
        <v>1.9163666659359142</v>
      </c>
      <c r="E11" s="330">
        <v>3.8426436437082732</v>
      </c>
      <c r="F11" s="330">
        <v>0.3919367283498511</v>
      </c>
    </row>
    <row r="12" spans="1:13" s="3" customFormat="1"/>
    <row r="13" spans="1:13" s="3" customFormat="1">
      <c r="C13" s="301"/>
      <c r="D13" s="301"/>
      <c r="E13" s="298"/>
      <c r="F13" s="301"/>
    </row>
    <row r="14" spans="1:13" s="3" customFormat="1">
      <c r="B14" s="300" t="s">
        <v>6</v>
      </c>
      <c r="C14" s="299"/>
      <c r="D14" s="299"/>
      <c r="E14" s="298"/>
      <c r="F14" s="299"/>
    </row>
    <row r="15" spans="1:13" s="3" customFormat="1">
      <c r="B15" s="300"/>
      <c r="C15" s="299"/>
      <c r="D15" s="299"/>
      <c r="E15" s="298"/>
      <c r="F15" s="299"/>
    </row>
    <row r="16" spans="1:13" s="3" customFormat="1">
      <c r="B16" s="300"/>
      <c r="C16" s="299"/>
      <c r="D16" s="299"/>
      <c r="E16" s="298"/>
      <c r="F16" s="299"/>
    </row>
    <row r="17" spans="2:6" s="3" customFormat="1">
      <c r="B17" s="300"/>
      <c r="C17" s="299"/>
      <c r="D17" s="299"/>
      <c r="E17" s="298"/>
      <c r="F17" s="299"/>
    </row>
    <row r="18" spans="2:6" s="3" customFormat="1">
      <c r="E18" s="298"/>
    </row>
    <row r="19" spans="2:6" s="3" customFormat="1"/>
    <row r="20" spans="2:6" s="3" customFormat="1"/>
    <row r="21" spans="2:6" s="3" customFormat="1"/>
    <row r="22" spans="2:6" s="3" customFormat="1"/>
    <row r="23" spans="2:6" s="3" customFormat="1"/>
    <row r="24" spans="2:6" s="3" customFormat="1"/>
    <row r="25" spans="2:6" s="3" customFormat="1"/>
    <row r="26" spans="2:6" s="3" customFormat="1"/>
    <row r="27" spans="2:6" s="3" customFormat="1"/>
    <row r="28" spans="2:6" s="3" customFormat="1"/>
    <row r="29" spans="2:6" s="3" customFormat="1"/>
    <row r="30" spans="2:6" s="3" customFormat="1"/>
    <row r="31" spans="2:6" s="3" customFormat="1"/>
    <row r="32" spans="2:6" s="3" customFormat="1"/>
    <row r="33" s="3" customFormat="1"/>
    <row r="34" s="3" customFormat="1"/>
    <row r="35" s="3" customFormat="1"/>
    <row r="36" s="3" customFormat="1"/>
    <row r="37" s="3" customFormat="1"/>
    <row r="38" s="3" customFormat="1"/>
    <row r="39" s="3" customFormat="1"/>
    <row r="40" s="3" customFormat="1"/>
    <row r="41" s="3" customFormat="1"/>
    <row r="42" s="3" customFormat="1"/>
    <row r="43" s="3" customFormat="1"/>
    <row r="44" s="3" customFormat="1"/>
    <row r="45" s="3" customFormat="1"/>
    <row r="46" s="3" customFormat="1"/>
    <row r="47" s="3" customFormat="1"/>
    <row r="48" s="3" customFormat="1"/>
    <row r="49" s="3" customFormat="1"/>
    <row r="50" s="3" customFormat="1"/>
    <row r="51" s="3" customFormat="1"/>
    <row r="52" s="3" customFormat="1"/>
    <row r="53" s="3" customFormat="1"/>
    <row r="54" s="3" customFormat="1"/>
    <row r="55" s="3" customFormat="1"/>
    <row r="56" s="3" customFormat="1"/>
    <row r="57" s="3" customFormat="1"/>
    <row r="58" s="3" customFormat="1"/>
    <row r="59" s="3" customFormat="1"/>
    <row r="60" s="3" customFormat="1"/>
    <row r="61" s="3" customFormat="1"/>
    <row r="62" s="3" customFormat="1"/>
    <row r="63" s="3" customFormat="1"/>
    <row r="64" s="3" customFormat="1"/>
    <row r="65" s="3" customFormat="1"/>
    <row r="66" s="3" customFormat="1"/>
    <row r="67" s="3" customFormat="1"/>
    <row r="68" s="3" customFormat="1"/>
    <row r="69" s="3" customFormat="1"/>
    <row r="70" s="3" customFormat="1"/>
    <row r="71" s="3" customFormat="1"/>
    <row r="72" s="3" customFormat="1"/>
    <row r="73" s="3" customFormat="1"/>
    <row r="74" s="3" customFormat="1"/>
    <row r="75" s="3" customFormat="1"/>
    <row r="76" s="3" customFormat="1"/>
    <row r="77" s="3" customFormat="1"/>
    <row r="78" s="3" customFormat="1"/>
    <row r="79" s="3" customFormat="1"/>
    <row r="80" s="3" customFormat="1"/>
    <row r="81" s="3" customFormat="1"/>
    <row r="82" s="3" customFormat="1"/>
    <row r="83" s="3" customFormat="1"/>
    <row r="84" s="3" customFormat="1"/>
    <row r="85" s="3" customFormat="1"/>
    <row r="86" s="3" customFormat="1"/>
    <row r="87" s="3" customFormat="1"/>
    <row r="88" s="3" customFormat="1"/>
    <row r="89" s="3" customFormat="1"/>
    <row r="90" s="3" customFormat="1"/>
    <row r="91" s="3" customFormat="1"/>
    <row r="92" s="3" customFormat="1"/>
    <row r="93" s="3" customFormat="1"/>
    <row r="94" s="3" customFormat="1"/>
    <row r="95" s="3" customFormat="1"/>
    <row r="96" s="3" customFormat="1"/>
    <row r="97" s="3" customFormat="1"/>
    <row r="98" s="3" customFormat="1"/>
    <row r="99" s="3" customFormat="1"/>
    <row r="100" s="3" customFormat="1"/>
    <row r="101" s="3" customFormat="1"/>
    <row r="102" s="3" customFormat="1"/>
    <row r="103" s="3" customFormat="1"/>
    <row r="104" s="3" customFormat="1"/>
    <row r="105" s="3" customFormat="1"/>
    <row r="106" s="3" customFormat="1"/>
    <row r="107" s="3" customFormat="1"/>
    <row r="108" s="3" customFormat="1"/>
    <row r="109" s="3" customFormat="1"/>
    <row r="110" s="3" customFormat="1"/>
    <row r="111" s="3" customFormat="1"/>
    <row r="112" s="3" customFormat="1"/>
    <row r="113" s="3" customFormat="1"/>
    <row r="114" s="3" customFormat="1"/>
    <row r="115" s="3" customFormat="1"/>
    <row r="116" s="3" customFormat="1"/>
    <row r="117" s="3" customFormat="1"/>
    <row r="118" s="3" customFormat="1"/>
    <row r="119" s="3" customFormat="1"/>
    <row r="120" s="3" customFormat="1"/>
    <row r="121" s="3" customFormat="1"/>
    <row r="122" s="3" customFormat="1"/>
    <row r="123" s="3" customFormat="1"/>
    <row r="124" s="3" customFormat="1"/>
    <row r="125" s="3" customFormat="1"/>
    <row r="126" s="3" customFormat="1"/>
    <row r="127" s="3" customFormat="1"/>
    <row r="128" s="3" customFormat="1"/>
    <row r="129" s="3" customFormat="1"/>
    <row r="130" s="3" customFormat="1"/>
    <row r="131" s="3" customFormat="1"/>
    <row r="132" s="3" customFormat="1"/>
    <row r="133" s="3" customFormat="1"/>
    <row r="134" s="3" customFormat="1"/>
    <row r="135" s="3" customFormat="1"/>
    <row r="136" s="3" customFormat="1"/>
    <row r="137" s="3" customFormat="1"/>
    <row r="138" s="3" customFormat="1"/>
    <row r="139" s="3" customFormat="1"/>
    <row r="140" s="3" customFormat="1"/>
    <row r="141" s="3" customFormat="1"/>
    <row r="142" s="3" customFormat="1"/>
    <row r="143" s="3" customFormat="1"/>
    <row r="144" s="3" customFormat="1"/>
    <row r="145" s="3" customFormat="1"/>
    <row r="146" s="3" customFormat="1"/>
    <row r="147" s="3" customFormat="1"/>
    <row r="148" s="3" customFormat="1"/>
    <row r="149" s="3" customFormat="1"/>
    <row r="150" s="3" customFormat="1"/>
    <row r="151" s="3" customFormat="1"/>
    <row r="152" s="3" customFormat="1"/>
    <row r="153" s="3" customFormat="1"/>
    <row r="154" s="3" customFormat="1"/>
    <row r="155" s="3" customFormat="1"/>
    <row r="156" s="3" customFormat="1"/>
    <row r="157" s="3" customFormat="1"/>
    <row r="158" s="3" customFormat="1"/>
    <row r="159" s="3" customFormat="1"/>
    <row r="160" s="3" customFormat="1"/>
    <row r="161" s="3" customFormat="1"/>
    <row r="162" s="3" customFormat="1"/>
    <row r="163" s="3" customFormat="1"/>
    <row r="164" s="3" customFormat="1"/>
    <row r="165" s="3" customFormat="1"/>
    <row r="166" s="3" customFormat="1"/>
    <row r="167" s="3" customFormat="1"/>
    <row r="168" s="3" customFormat="1"/>
    <row r="169" s="3" customFormat="1"/>
    <row r="170" s="3" customFormat="1"/>
    <row r="171" s="3" customFormat="1"/>
    <row r="172" s="3" customFormat="1"/>
    <row r="173" s="3" customFormat="1"/>
    <row r="174" s="3" customFormat="1"/>
    <row r="175" s="3" customFormat="1"/>
    <row r="176" s="3" customFormat="1"/>
    <row r="177" s="3" customFormat="1"/>
    <row r="178" s="3" customFormat="1"/>
    <row r="179" s="3" customFormat="1"/>
    <row r="180" s="3" customFormat="1"/>
    <row r="181" s="3" customFormat="1"/>
    <row r="182" s="3" customFormat="1"/>
    <row r="183" s="3" customFormat="1"/>
    <row r="184" s="3" customFormat="1"/>
    <row r="185" s="3" customFormat="1"/>
    <row r="186" s="3" customFormat="1"/>
    <row r="187" s="3" customFormat="1"/>
    <row r="188" s="3" customFormat="1"/>
    <row r="189" s="3" customFormat="1"/>
    <row r="190" s="3" customFormat="1"/>
    <row r="191" s="3" customFormat="1"/>
    <row r="192" s="3" customFormat="1"/>
    <row r="193" s="3" customFormat="1"/>
    <row r="194" s="3" customFormat="1"/>
    <row r="195" s="3" customFormat="1"/>
    <row r="196" s="3" customFormat="1"/>
    <row r="197" s="3" customFormat="1"/>
    <row r="198" s="3" customFormat="1"/>
    <row r="199" s="3" customFormat="1"/>
    <row r="200" s="3" customFormat="1"/>
    <row r="201" s="3" customFormat="1"/>
    <row r="202" s="3" customFormat="1"/>
    <row r="203" s="3" customFormat="1"/>
    <row r="204" s="3" customFormat="1"/>
    <row r="205" s="3" customFormat="1"/>
    <row r="206" s="3" customFormat="1"/>
    <row r="207" s="3" customFormat="1"/>
    <row r="208" s="3" customFormat="1"/>
    <row r="209" s="3" customFormat="1"/>
    <row r="210" s="3" customFormat="1"/>
    <row r="211" s="3" customFormat="1"/>
    <row r="212" s="3" customFormat="1"/>
    <row r="213" s="3" customFormat="1"/>
    <row r="214" s="3" customFormat="1"/>
    <row r="215" s="3" customFormat="1"/>
    <row r="216" s="3" customFormat="1"/>
    <row r="217" s="3" customFormat="1"/>
    <row r="218" s="3" customFormat="1"/>
    <row r="219" s="3" customFormat="1"/>
    <row r="220" s="3" customFormat="1"/>
    <row r="221" s="3" customFormat="1"/>
    <row r="222" s="3" customFormat="1"/>
    <row r="223" s="3" customFormat="1"/>
    <row r="224" s="3" customFormat="1"/>
    <row r="225" s="3" customFormat="1"/>
    <row r="226" s="3" customFormat="1"/>
    <row r="227" s="3" customFormat="1"/>
    <row r="228" s="3" customFormat="1"/>
    <row r="229" s="3" customFormat="1"/>
    <row r="230" s="3" customFormat="1"/>
    <row r="231" s="3" customFormat="1"/>
    <row r="232" s="3" customFormat="1"/>
    <row r="233" s="3" customFormat="1"/>
    <row r="234" s="3" customFormat="1"/>
    <row r="235" s="3" customFormat="1"/>
    <row r="236" s="3" customFormat="1"/>
    <row r="237" s="3" customFormat="1"/>
    <row r="238" s="3" customFormat="1"/>
    <row r="239" s="3" customFormat="1"/>
    <row r="240" s="3" customFormat="1"/>
    <row r="241" s="3" customFormat="1"/>
    <row r="242" s="3" customFormat="1"/>
    <row r="243" s="3" customFormat="1"/>
    <row r="244" s="3" customFormat="1"/>
    <row r="245" s="3" customFormat="1"/>
    <row r="246" s="3" customFormat="1"/>
    <row r="247" s="3" customFormat="1"/>
    <row r="248" s="3" customFormat="1"/>
    <row r="249" s="3" customFormat="1"/>
    <row r="250" s="3" customFormat="1"/>
    <row r="251" s="3" customFormat="1"/>
    <row r="252" s="3" customFormat="1"/>
    <row r="253" s="3" customFormat="1"/>
    <row r="254" s="3" customFormat="1"/>
    <row r="255" s="3" customFormat="1"/>
    <row r="256" s="3" customFormat="1"/>
    <row r="257" s="3" customFormat="1"/>
    <row r="258" s="3" customFormat="1"/>
    <row r="259" s="3" customFormat="1"/>
    <row r="260" s="3" customFormat="1"/>
    <row r="261" s="3" customFormat="1"/>
    <row r="262" s="3" customFormat="1"/>
    <row r="263" s="3" customFormat="1"/>
    <row r="264" s="3" customFormat="1"/>
    <row r="265" s="3" customFormat="1"/>
    <row r="266" s="3" customFormat="1"/>
    <row r="267" s="3" customFormat="1"/>
    <row r="268" s="3" customFormat="1"/>
    <row r="269" s="3" customFormat="1"/>
    <row r="270" s="3" customFormat="1"/>
    <row r="271" s="3" customFormat="1"/>
    <row r="272" s="3" customFormat="1"/>
    <row r="273" s="3" customFormat="1"/>
    <row r="274" s="3" customFormat="1"/>
    <row r="275" s="3" customFormat="1"/>
    <row r="276" s="3" customFormat="1"/>
    <row r="277" s="3" customFormat="1"/>
    <row r="278" s="3" customFormat="1"/>
    <row r="279" s="3" customFormat="1"/>
    <row r="280" s="3" customFormat="1"/>
    <row r="281" s="3" customFormat="1"/>
    <row r="282" s="3" customFormat="1"/>
    <row r="283" s="3" customFormat="1"/>
    <row r="284" s="3" customFormat="1"/>
    <row r="285" s="3" customFormat="1"/>
    <row r="286" s="3" customFormat="1"/>
    <row r="287" s="3" customFormat="1"/>
    <row r="288" s="3" customFormat="1"/>
    <row r="289" s="3" customFormat="1"/>
    <row r="290" s="3" customFormat="1"/>
    <row r="291" s="3" customFormat="1"/>
    <row r="292" s="3" customFormat="1"/>
    <row r="293" s="3" customFormat="1"/>
    <row r="294" s="3" customFormat="1"/>
    <row r="295" s="3" customFormat="1"/>
    <row r="296" s="3" customFormat="1"/>
    <row r="297" s="3" customFormat="1"/>
    <row r="298" s="3" customFormat="1"/>
    <row r="299" s="3" customFormat="1"/>
    <row r="300" s="3" customFormat="1"/>
    <row r="301" s="3" customFormat="1"/>
    <row r="302" s="3" customFormat="1"/>
    <row r="303" s="3" customFormat="1"/>
    <row r="304" s="3" customFormat="1"/>
    <row r="305" s="3" customFormat="1"/>
    <row r="306" s="3" customFormat="1"/>
    <row r="307" s="3" customFormat="1"/>
    <row r="308" s="3" customFormat="1"/>
    <row r="309" s="3" customFormat="1"/>
    <row r="310" s="3" customFormat="1"/>
    <row r="311" s="3" customFormat="1"/>
    <row r="312" s="3" customFormat="1"/>
    <row r="313" s="3" customFormat="1"/>
    <row r="314" s="3" customFormat="1"/>
    <row r="315" s="3" customFormat="1"/>
    <row r="316" s="3" customFormat="1"/>
    <row r="317" s="3" customFormat="1"/>
    <row r="318" s="3" customFormat="1"/>
    <row r="319" s="3" customFormat="1"/>
    <row r="320" s="3" customFormat="1"/>
    <row r="321" s="3" customFormat="1"/>
    <row r="322" s="3" customFormat="1"/>
    <row r="323" s="3" customFormat="1"/>
    <row r="324" s="3" customFormat="1"/>
    <row r="325" s="3" customFormat="1"/>
    <row r="326" s="3" customFormat="1"/>
    <row r="327" s="3" customFormat="1"/>
    <row r="328" s="3" customFormat="1"/>
    <row r="329" s="3" customFormat="1"/>
    <row r="330" s="3" customFormat="1"/>
    <row r="331" s="3" customFormat="1"/>
    <row r="332" s="3" customFormat="1"/>
    <row r="333" s="3" customFormat="1"/>
    <row r="334" s="3" customFormat="1"/>
    <row r="335" s="3" customFormat="1"/>
    <row r="336" s="3" customFormat="1"/>
    <row r="337" s="3" customFormat="1"/>
    <row r="338" s="3" customFormat="1"/>
    <row r="339" s="3" customFormat="1"/>
    <row r="340" s="3" customFormat="1"/>
    <row r="341" s="3" customFormat="1"/>
    <row r="342" s="3" customFormat="1"/>
    <row r="343" s="3" customFormat="1"/>
    <row r="344" s="3" customFormat="1"/>
    <row r="345" s="3" customFormat="1"/>
    <row r="346" s="3" customFormat="1"/>
    <row r="347" s="3" customFormat="1"/>
    <row r="348" s="3" customFormat="1"/>
    <row r="349" s="3" customFormat="1"/>
    <row r="350" s="3" customFormat="1"/>
    <row r="351" s="3" customFormat="1"/>
    <row r="352" s="3" customFormat="1"/>
    <row r="353" s="3" customFormat="1"/>
    <row r="354" s="3" customFormat="1"/>
    <row r="355" s="3" customFormat="1"/>
    <row r="356" s="3" customFormat="1"/>
    <row r="357" s="3" customFormat="1"/>
    <row r="358" s="3" customFormat="1"/>
    <row r="359" s="3" customFormat="1"/>
    <row r="360" s="3" customFormat="1"/>
    <row r="361" s="3" customFormat="1"/>
    <row r="362" s="3" customFormat="1"/>
    <row r="363" s="3" customFormat="1"/>
    <row r="364" s="3" customFormat="1"/>
    <row r="365" s="3" customFormat="1"/>
    <row r="366" s="3" customFormat="1"/>
    <row r="367" s="3" customFormat="1"/>
    <row r="368" s="3" customFormat="1"/>
    <row r="369" s="3" customFormat="1"/>
    <row r="370" s="3" customFormat="1"/>
    <row r="371" s="3" customFormat="1"/>
    <row r="372" s="3" customFormat="1"/>
    <row r="373" s="3" customFormat="1"/>
    <row r="374" s="3" customFormat="1"/>
    <row r="375" s="3" customFormat="1"/>
    <row r="376" s="3" customFormat="1"/>
    <row r="377" s="3" customFormat="1"/>
    <row r="378" s="3" customFormat="1"/>
    <row r="379" s="3" customFormat="1"/>
    <row r="380" s="3" customFormat="1"/>
    <row r="381" s="3" customFormat="1"/>
    <row r="382" s="3" customFormat="1"/>
    <row r="383" s="3" customFormat="1"/>
    <row r="384" s="3" customFormat="1"/>
    <row r="385" s="3" customFormat="1"/>
    <row r="386" s="3" customFormat="1"/>
    <row r="387" s="3" customFormat="1"/>
    <row r="388" s="3" customFormat="1"/>
    <row r="389" s="3" customFormat="1"/>
    <row r="390" s="3" customFormat="1"/>
    <row r="391" s="3" customFormat="1"/>
    <row r="392" s="3" customFormat="1"/>
    <row r="393" s="3" customFormat="1"/>
    <row r="394" s="3" customFormat="1"/>
    <row r="395" s="3" customFormat="1"/>
    <row r="396" s="3" customFormat="1"/>
    <row r="397" s="3" customFormat="1"/>
    <row r="398" s="3" customFormat="1"/>
    <row r="399" s="3" customFormat="1"/>
    <row r="400" s="3" customFormat="1"/>
    <row r="401" s="3" customFormat="1"/>
    <row r="402" s="3" customFormat="1"/>
    <row r="403" s="3" customFormat="1"/>
    <row r="404" s="3" customFormat="1"/>
    <row r="405" s="3" customFormat="1"/>
    <row r="406" s="3" customFormat="1"/>
    <row r="407" s="3" customFormat="1"/>
    <row r="408" s="3" customFormat="1"/>
    <row r="409" s="3" customFormat="1"/>
    <row r="410" s="3" customFormat="1"/>
    <row r="411" s="3" customFormat="1"/>
    <row r="412" s="3" customFormat="1"/>
    <row r="413" s="3" customFormat="1"/>
    <row r="414" s="3" customFormat="1"/>
    <row r="415" s="3" customFormat="1"/>
    <row r="416" s="3" customFormat="1"/>
    <row r="417" s="3" customFormat="1"/>
    <row r="418" s="3" customFormat="1"/>
    <row r="419" s="3" customFormat="1"/>
    <row r="420" s="3" customFormat="1"/>
    <row r="421" s="3" customFormat="1"/>
    <row r="422" s="3" customFormat="1"/>
    <row r="423" s="3" customFormat="1"/>
    <row r="424" s="3" customFormat="1"/>
    <row r="425" s="3" customFormat="1"/>
    <row r="426" s="3" customFormat="1"/>
    <row r="427" s="3" customFormat="1"/>
    <row r="428" s="3" customFormat="1"/>
    <row r="429" s="3" customFormat="1"/>
    <row r="430" s="3" customFormat="1"/>
    <row r="431" s="3" customFormat="1"/>
    <row r="432" s="3" customFormat="1"/>
    <row r="433" s="3" customFormat="1"/>
    <row r="434" s="3" customFormat="1"/>
    <row r="435" s="3" customFormat="1"/>
    <row r="436" s="3" customFormat="1"/>
    <row r="437" s="3" customFormat="1"/>
    <row r="438" s="3" customFormat="1"/>
    <row r="439" s="3" customFormat="1"/>
    <row r="440" s="3" customFormat="1"/>
    <row r="441" s="3" customFormat="1"/>
    <row r="442" s="3" customFormat="1"/>
    <row r="443" s="3" customFormat="1"/>
    <row r="444" s="3" customFormat="1"/>
    <row r="445" s="3" customFormat="1"/>
    <row r="446" s="3" customFormat="1"/>
    <row r="447" s="3" customFormat="1"/>
    <row r="448" s="3" customFormat="1"/>
    <row r="449" s="3" customFormat="1"/>
    <row r="450" s="3" customFormat="1"/>
    <row r="451" s="3" customFormat="1"/>
    <row r="452" s="3" customFormat="1"/>
    <row r="453" s="3" customFormat="1"/>
    <row r="454" s="3" customFormat="1"/>
    <row r="455" s="3" customFormat="1"/>
    <row r="456" s="3" customFormat="1"/>
    <row r="457" s="3" customFormat="1"/>
    <row r="458" s="3" customFormat="1"/>
    <row r="459" s="3" customFormat="1"/>
    <row r="460" s="3" customFormat="1"/>
    <row r="461" s="3" customFormat="1"/>
    <row r="462" s="3" customFormat="1"/>
    <row r="463" s="3" customFormat="1"/>
    <row r="464" s="3" customFormat="1"/>
    <row r="465" s="3" customFormat="1"/>
    <row r="466" s="3" customFormat="1"/>
    <row r="467" s="3" customFormat="1"/>
    <row r="468" s="3" customFormat="1"/>
    <row r="469" s="3" customFormat="1"/>
    <row r="470" s="3" customFormat="1"/>
    <row r="471" s="3" customFormat="1"/>
    <row r="472" s="3" customFormat="1"/>
    <row r="473" s="3" customFormat="1"/>
    <row r="474" s="3" customFormat="1"/>
    <row r="475" s="3" customFormat="1"/>
    <row r="476" s="3" customFormat="1"/>
    <row r="477" s="3" customFormat="1"/>
    <row r="478" s="3" customFormat="1"/>
    <row r="479" s="3" customFormat="1"/>
    <row r="480" s="3" customFormat="1"/>
    <row r="481" s="3" customFormat="1"/>
    <row r="482" s="3" customFormat="1"/>
    <row r="483" s="3" customFormat="1"/>
    <row r="484" s="3" customFormat="1"/>
    <row r="485" s="3" customFormat="1"/>
    <row r="486" s="3" customFormat="1"/>
    <row r="487" s="3" customFormat="1"/>
    <row r="488" s="3" customFormat="1"/>
    <row r="489" s="3" customFormat="1"/>
    <row r="490" s="3" customFormat="1"/>
    <row r="491" s="3" customFormat="1"/>
    <row r="492" s="3" customFormat="1"/>
    <row r="493" s="3" customFormat="1"/>
    <row r="494" s="3" customFormat="1"/>
    <row r="495" s="3" customFormat="1"/>
    <row r="496" s="3" customFormat="1"/>
    <row r="497" s="3" customFormat="1"/>
    <row r="498" s="3" customFormat="1"/>
    <row r="499" s="3" customFormat="1"/>
    <row r="500" s="3" customFormat="1"/>
    <row r="501" s="3" customFormat="1"/>
    <row r="502" s="3" customFormat="1"/>
    <row r="503" s="3" customFormat="1"/>
    <row r="504" s="3" customFormat="1"/>
    <row r="505" s="3" customFormat="1"/>
    <row r="506" s="3" customFormat="1"/>
    <row r="507" s="3" customFormat="1"/>
    <row r="508" s="3" customFormat="1"/>
    <row r="509" s="3" customFormat="1"/>
    <row r="510" s="3" customFormat="1"/>
    <row r="511" s="3" customFormat="1"/>
    <row r="512" s="3" customFormat="1"/>
    <row r="513" s="3" customFormat="1"/>
    <row r="514" s="3" customFormat="1"/>
    <row r="515" s="3" customFormat="1"/>
    <row r="516" s="3" customFormat="1"/>
    <row r="517" s="3" customFormat="1"/>
    <row r="518" s="3" customFormat="1"/>
    <row r="519" s="3" customFormat="1"/>
    <row r="520" s="3" customFormat="1"/>
    <row r="521" s="3" customFormat="1"/>
    <row r="522" s="3" customFormat="1"/>
    <row r="523" s="3" customFormat="1"/>
    <row r="524" s="3" customFormat="1"/>
    <row r="525" s="3" customFormat="1"/>
    <row r="526" s="3" customFormat="1"/>
    <row r="527" s="3" customFormat="1"/>
    <row r="528" s="3" customFormat="1"/>
    <row r="529" s="3" customFormat="1"/>
    <row r="530" s="3" customFormat="1"/>
    <row r="531" s="3" customFormat="1"/>
    <row r="532" s="3" customFormat="1"/>
    <row r="533" s="3" customFormat="1"/>
    <row r="534" s="3" customFormat="1"/>
    <row r="535" s="3" customFormat="1"/>
    <row r="536" s="3" customFormat="1"/>
    <row r="537" s="3" customFormat="1"/>
    <row r="538" s="3" customFormat="1"/>
    <row r="539" s="3" customFormat="1"/>
    <row r="540" s="3" customFormat="1"/>
    <row r="541" s="3" customFormat="1"/>
    <row r="542" s="3" customFormat="1"/>
    <row r="543" s="3" customFormat="1"/>
    <row r="544" s="3" customFormat="1"/>
    <row r="545" s="3" customFormat="1"/>
  </sheetData>
  <conditionalFormatting sqref="B5">
    <cfRule type="dataBar" priority="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498B7DBC-61E3-483C-A162-F2705E824BF5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E11BFB34-696E-48E0-8536-884C2EC7C5F8}</x14:id>
        </ext>
      </extLst>
    </cfRule>
  </conditionalFormatting>
  <conditionalFormatting sqref="C5">
    <cfRule type="dataBar" priority="3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624A7AC6-600E-46B2-8305-31699E84426D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0FB97EF7-3721-410C-901A-DBAD51BD83FD}</x14:id>
        </ext>
      </extLst>
    </cfRule>
  </conditionalFormatting>
  <conditionalFormatting sqref="C13">
    <cfRule type="dataBar" priority="7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9255C4FE-3D37-4706-94B9-7BC3AD885DB1}</x14:id>
        </ext>
      </extLst>
    </cfRule>
    <cfRule type="dataBar" priority="8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FCCE100B-8630-44B3-9829-5B9CA249C619}</x14:id>
        </ext>
      </extLst>
    </cfRule>
  </conditionalFormatting>
  <conditionalFormatting sqref="C13:D13 F13">
    <cfRule type="dataBar" priority="9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7BC5C6BD-3952-4F2E-82F1-732BC3150654}</x14:id>
        </ext>
      </extLst>
    </cfRule>
    <cfRule type="dataBar" priority="1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7AD79488-B9A1-456A-92F1-D9E737FD2F65}</x14:id>
        </ext>
      </extLst>
    </cfRule>
  </conditionalFormatting>
  <conditionalFormatting sqref="C5:F5">
    <cfRule type="dataBar" priority="5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5C560C63-510A-41BC-B4C4-7E823531068D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359D6782-3F83-4547-953F-59F54B398C6F}</x14:id>
        </ext>
      </extLst>
    </cfRule>
  </conditionalFormatting>
  <hyperlinks>
    <hyperlink ref="A1" location="'Índice de gráficos'!A1" display="Índice de gráficos" xr:uid="{DF9D148C-77A4-4134-A181-9B483F9060CC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498B7DBC-61E3-483C-A162-F2705E824BF5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E11BFB34-696E-48E0-8536-884C2EC7C5F8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5</xm:sqref>
        </x14:conditionalFormatting>
        <x14:conditionalFormatting xmlns:xm="http://schemas.microsoft.com/office/excel/2006/main">
          <x14:cfRule type="dataBar" id="{624A7AC6-600E-46B2-8305-31699E84426D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0FB97EF7-3721-410C-901A-DBAD51BD83F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</xm:sqref>
        </x14:conditionalFormatting>
        <x14:conditionalFormatting xmlns:xm="http://schemas.microsoft.com/office/excel/2006/main">
          <x14:cfRule type="dataBar" id="{9255C4FE-3D37-4706-94B9-7BC3AD885DB1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FCCE100B-8630-44B3-9829-5B9CA249C61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3</xm:sqref>
        </x14:conditionalFormatting>
        <x14:conditionalFormatting xmlns:xm="http://schemas.microsoft.com/office/excel/2006/main">
          <x14:cfRule type="dataBar" id="{7BC5C6BD-3952-4F2E-82F1-732BC3150654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7AD79488-B9A1-456A-92F1-D9E737FD2F65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3:D13 F13</xm:sqref>
        </x14:conditionalFormatting>
        <x14:conditionalFormatting xmlns:xm="http://schemas.microsoft.com/office/excel/2006/main">
          <x14:cfRule type="dataBar" id="{5C560C63-510A-41BC-B4C4-7E823531068D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359D6782-3F83-4547-953F-59F54B398C6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:F5</xm:sqref>
        </x14:conditionalFormatting>
      </x14:conditionalFormatting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1316DD-8CFA-413A-A2AD-1F6DF532780D}">
  <sheetPr codeName="Hoja47">
    <tabColor theme="4"/>
  </sheetPr>
  <dimension ref="A1:AM76"/>
  <sheetViews>
    <sheetView showGridLines="0" workbookViewId="0"/>
  </sheetViews>
  <sheetFormatPr baseColWidth="10" defaultColWidth="11.44140625" defaultRowHeight="14.4"/>
  <cols>
    <col min="1" max="2" width="11.44140625" style="3"/>
    <col min="3" max="3" width="13.109375" style="3" customWidth="1"/>
    <col min="4" max="4" width="11.44140625" style="3"/>
    <col min="5" max="5" width="13.6640625" style="3" customWidth="1"/>
    <col min="6" max="6" width="14.5546875" style="3" customWidth="1"/>
    <col min="7" max="7" width="15.6640625" style="3" customWidth="1"/>
    <col min="8" max="9" width="11.44140625" style="3"/>
    <col min="10" max="10" width="5.88671875" style="3" customWidth="1"/>
    <col min="11" max="12" width="11.44140625" style="3"/>
    <col min="13" max="13" width="13.6640625" style="3" customWidth="1"/>
    <col min="14" max="16" width="11.44140625" style="3"/>
    <col min="17" max="17" width="11.44140625" style="3" customWidth="1"/>
    <col min="18" max="18" width="13" style="3" customWidth="1"/>
    <col min="19" max="22" width="11.44140625" style="3" customWidth="1"/>
    <col min="23" max="32" width="11.44140625" style="3"/>
    <col min="33" max="33" width="12.44140625" style="3" customWidth="1"/>
    <col min="34" max="39" width="11.44140625" style="3"/>
    <col min="40" max="40" width="13" style="3" customWidth="1"/>
    <col min="41" max="41" width="11.88671875" style="3" bestFit="1" customWidth="1"/>
    <col min="42" max="16384" width="11.44140625" style="3"/>
  </cols>
  <sheetData>
    <row r="1" spans="1:39">
      <c r="A1" s="112" t="s">
        <v>576</v>
      </c>
    </row>
    <row r="3" spans="1:39">
      <c r="A3" s="123"/>
      <c r="B3" s="123" t="s">
        <v>341</v>
      </c>
    </row>
    <row r="4" spans="1:39">
      <c r="U4" s="186"/>
      <c r="AE4" s="7">
        <v>48629530.267790891</v>
      </c>
      <c r="AF4" s="7" t="e">
        <f>#REF!*(1+AJ4)</f>
        <v>#REF!</v>
      </c>
      <c r="AG4" s="7" t="e">
        <f>#REF!*(1+AI4)</f>
        <v>#REF!</v>
      </c>
      <c r="AH4" s="113" t="e">
        <f>(AE4/#REF!)-1</f>
        <v>#REF!</v>
      </c>
      <c r="AI4" s="113">
        <v>1.5984063554468797E-2</v>
      </c>
      <c r="AJ4" s="113">
        <v>3.4271776698449274E-2</v>
      </c>
      <c r="AL4" s="6" t="e">
        <f t="shared" ref="AL4:AL26" si="0">AF4*1000</f>
        <v>#REF!</v>
      </c>
      <c r="AM4" s="6" t="e">
        <f t="shared" ref="AM4:AM26" si="1">AG4*1000</f>
        <v>#REF!</v>
      </c>
    </row>
    <row r="5" spans="1:39" ht="39.6">
      <c r="C5" s="95" t="s">
        <v>1</v>
      </c>
      <c r="D5" s="95" t="s">
        <v>2</v>
      </c>
      <c r="E5" s="95" t="s">
        <v>245</v>
      </c>
      <c r="F5" s="95" t="s">
        <v>246</v>
      </c>
      <c r="G5" s="95" t="s">
        <v>247</v>
      </c>
      <c r="H5" s="95" t="s">
        <v>248</v>
      </c>
      <c r="U5" s="185"/>
      <c r="AE5" s="7">
        <v>48847396.14295128</v>
      </c>
      <c r="AF5" s="7" t="e">
        <f t="shared" ref="AF5:AF26" si="2">AF4*(1+AJ5)</f>
        <v>#REF!</v>
      </c>
      <c r="AG5" s="7" t="e">
        <f t="shared" ref="AG5:AG26" si="3">AG4*(1+AI5)</f>
        <v>#REF!</v>
      </c>
      <c r="AH5" s="113">
        <f t="shared" ref="AH5:AH26" si="4">(AE5/AE4)-1</f>
        <v>4.4801147360595817E-3</v>
      </c>
      <c r="AI5" s="113">
        <v>1.5213491493908604E-2</v>
      </c>
      <c r="AJ5" s="113">
        <v>3.3487334340798869E-2</v>
      </c>
      <c r="AL5" s="6" t="e">
        <f t="shared" si="0"/>
        <v>#REF!</v>
      </c>
      <c r="AM5" s="6" t="e">
        <f t="shared" si="1"/>
        <v>#REF!</v>
      </c>
    </row>
    <row r="6" spans="1:39">
      <c r="B6" s="188">
        <v>2010</v>
      </c>
      <c r="C6" s="114">
        <v>-6.3884258631552449E-3</v>
      </c>
      <c r="E6" s="114">
        <v>9.8072370645925222E-3</v>
      </c>
      <c r="F6" s="184">
        <v>-2.1999999999999999E-2</v>
      </c>
      <c r="G6" s="114">
        <v>5.8043370722522317E-3</v>
      </c>
      <c r="U6" s="186"/>
      <c r="AE6" s="7">
        <v>49072404.226808324</v>
      </c>
      <c r="AF6" s="7" t="e">
        <f t="shared" si="2"/>
        <v>#REF!</v>
      </c>
      <c r="AG6" s="7" t="e">
        <f t="shared" si="3"/>
        <v>#REF!</v>
      </c>
      <c r="AH6" s="113">
        <f t="shared" si="4"/>
        <v>4.6063475563480338E-3</v>
      </c>
      <c r="AI6" s="113">
        <v>1.4245035122315786E-2</v>
      </c>
      <c r="AJ6" s="113">
        <v>3.2501445754517633E-2</v>
      </c>
      <c r="AL6" s="6" t="e">
        <f t="shared" si="0"/>
        <v>#REF!</v>
      </c>
      <c r="AM6" s="6" t="e">
        <f t="shared" si="1"/>
        <v>#REF!</v>
      </c>
    </row>
    <row r="7" spans="1:39">
      <c r="B7" s="188">
        <v>2011</v>
      </c>
      <c r="C7" s="114">
        <v>-1.8365413944229525E-2</v>
      </c>
      <c r="E7" s="114">
        <v>1.8419290020093682E-2</v>
      </c>
      <c r="F7" s="184">
        <v>-1.9E-2</v>
      </c>
      <c r="G7" s="114">
        <v>-1.7784703964323207E-2</v>
      </c>
      <c r="U7" s="185"/>
      <c r="AE7" s="7">
        <v>49305430.400296561</v>
      </c>
      <c r="AF7" s="7" t="e">
        <f t="shared" si="2"/>
        <v>#REF!</v>
      </c>
      <c r="AG7" s="7" t="e">
        <f t="shared" si="3"/>
        <v>#REF!</v>
      </c>
      <c r="AH7" s="113">
        <f t="shared" si="4"/>
        <v>4.7486194564914097E-3</v>
      </c>
      <c r="AI7" s="113">
        <v>1.3641762539740698E-2</v>
      </c>
      <c r="AJ7" s="113">
        <v>3.1887314265456101E-2</v>
      </c>
      <c r="AL7" s="6" t="e">
        <f t="shared" si="0"/>
        <v>#REF!</v>
      </c>
      <c r="AM7" s="6" t="e">
        <f t="shared" si="1"/>
        <v>#REF!</v>
      </c>
    </row>
    <row r="8" spans="1:39">
      <c r="B8" s="188">
        <v>2012</v>
      </c>
      <c r="C8" s="114">
        <v>-7.0845666999198698E-2</v>
      </c>
      <c r="E8" s="114">
        <v>-2.4005261427162083E-2</v>
      </c>
      <c r="F8" s="184">
        <v>0</v>
      </c>
      <c r="G8" s="114">
        <v>-4.6840405572036614E-2</v>
      </c>
      <c r="AE8" s="7">
        <v>49546809.210978389</v>
      </c>
      <c r="AF8" s="7" t="e">
        <f t="shared" si="2"/>
        <v>#REF!</v>
      </c>
      <c r="AG8" s="7" t="e">
        <f t="shared" si="3"/>
        <v>#REF!</v>
      </c>
      <c r="AH8" s="113">
        <f t="shared" si="4"/>
        <v>4.8955826715666451E-3</v>
      </c>
      <c r="AI8" s="113">
        <v>1.2998796685873781E-2</v>
      </c>
      <c r="AJ8" s="113">
        <v>3.1232775026219572E-2</v>
      </c>
      <c r="AL8" s="6" t="e">
        <f t="shared" si="0"/>
        <v>#REF!</v>
      </c>
      <c r="AM8" s="6" t="e">
        <f t="shared" si="1"/>
        <v>#REF!</v>
      </c>
    </row>
    <row r="9" spans="1:39">
      <c r="B9" s="188">
        <v>2013</v>
      </c>
      <c r="C9" s="114">
        <v>7.0667957405614601E-3</v>
      </c>
      <c r="E9" s="114">
        <v>3.369272237196741E-3</v>
      </c>
      <c r="F9" s="184">
        <v>0</v>
      </c>
      <c r="G9" s="114">
        <v>3.6975235033647191E-3</v>
      </c>
      <c r="AE9" s="7">
        <v>49796842.134708606</v>
      </c>
      <c r="AF9" s="7" t="e">
        <f t="shared" si="2"/>
        <v>#REF!</v>
      </c>
      <c r="AG9" s="7" t="e">
        <f t="shared" si="3"/>
        <v>#REF!</v>
      </c>
      <c r="AH9" s="113">
        <f t="shared" si="4"/>
        <v>5.0463980973129985E-3</v>
      </c>
      <c r="AI9" s="113">
        <v>1.2482688474730663E-2</v>
      </c>
      <c r="AJ9" s="113">
        <v>3.0707376867275871E-2</v>
      </c>
      <c r="AL9" s="6" t="e">
        <f t="shared" si="0"/>
        <v>#REF!</v>
      </c>
      <c r="AM9" s="6" t="e">
        <f t="shared" si="1"/>
        <v>#REF!</v>
      </c>
    </row>
    <row r="10" spans="1:39">
      <c r="B10" s="188">
        <v>2014</v>
      </c>
      <c r="C10" s="114">
        <v>4.7713509214999394E-3</v>
      </c>
      <c r="E10" s="114">
        <v>-3.3579583613163599E-4</v>
      </c>
      <c r="F10" s="184">
        <v>0</v>
      </c>
      <c r="G10" s="114">
        <v>5.1071467576315754E-3</v>
      </c>
      <c r="AE10" s="7">
        <v>50055604.0418185</v>
      </c>
      <c r="AF10" s="7" t="e">
        <f t="shared" si="2"/>
        <v>#REF!</v>
      </c>
      <c r="AG10" s="7" t="e">
        <f t="shared" si="3"/>
        <v>#REF!</v>
      </c>
      <c r="AH10" s="113">
        <f t="shared" si="4"/>
        <v>5.1963517367206169E-3</v>
      </c>
      <c r="AI10" s="113">
        <v>1.2026529950026843E-2</v>
      </c>
      <c r="AJ10" s="113">
        <v>3.0243007489127338E-2</v>
      </c>
      <c r="AL10" s="6" t="e">
        <f t="shared" si="0"/>
        <v>#REF!</v>
      </c>
      <c r="AM10" s="6" t="e">
        <f t="shared" si="1"/>
        <v>#REF!</v>
      </c>
    </row>
    <row r="11" spans="1:39">
      <c r="B11" s="188">
        <v>2015</v>
      </c>
      <c r="C11" s="114">
        <v>3.6884996390645242E-2</v>
      </c>
      <c r="E11" s="114">
        <v>7.3899899227409804E-3</v>
      </c>
      <c r="F11" s="184">
        <v>0</v>
      </c>
      <c r="G11" s="114">
        <v>2.9495006467904261E-2</v>
      </c>
      <c r="AE11" s="7">
        <v>50323847.718086183</v>
      </c>
      <c r="AF11" s="7" t="e">
        <f t="shared" si="2"/>
        <v>#REF!</v>
      </c>
      <c r="AG11" s="7" t="e">
        <f t="shared" si="3"/>
        <v>#REF!</v>
      </c>
      <c r="AH11" s="113">
        <f t="shared" si="4"/>
        <v>5.3589139798129182E-3</v>
      </c>
      <c r="AI11" s="113">
        <v>1.1746375316347812E-2</v>
      </c>
      <c r="AJ11" s="113">
        <v>2.9957810072042124E-2</v>
      </c>
      <c r="AL11" s="6" t="e">
        <f t="shared" si="0"/>
        <v>#REF!</v>
      </c>
      <c r="AM11" s="6" t="e">
        <f t="shared" si="1"/>
        <v>#REF!</v>
      </c>
    </row>
    <row r="12" spans="1:39">
      <c r="B12" s="188">
        <v>2016</v>
      </c>
      <c r="C12" s="114">
        <v>1.9174635128334172E-2</v>
      </c>
      <c r="E12" s="114">
        <v>5.0016672224075798E-3</v>
      </c>
      <c r="F12" s="184">
        <v>0</v>
      </c>
      <c r="G12" s="114">
        <v>1.4172967905926592E-2</v>
      </c>
      <c r="AE12" s="7">
        <v>50602923.08141847</v>
      </c>
      <c r="AF12" s="7" t="e">
        <f t="shared" si="2"/>
        <v>#REF!</v>
      </c>
      <c r="AG12" s="7" t="e">
        <f t="shared" si="3"/>
        <v>#REF!</v>
      </c>
      <c r="AH12" s="113">
        <f t="shared" si="4"/>
        <v>5.5455887414583849E-3</v>
      </c>
      <c r="AI12" s="113">
        <v>1.1625094422328841E-2</v>
      </c>
      <c r="AJ12" s="113">
        <v>2.983434612193081E-2</v>
      </c>
      <c r="AL12" s="6" t="e">
        <f t="shared" si="0"/>
        <v>#REF!</v>
      </c>
      <c r="AM12" s="6" t="e">
        <f t="shared" si="1"/>
        <v>#REF!</v>
      </c>
    </row>
    <row r="13" spans="1:39">
      <c r="B13" s="188">
        <v>2017</v>
      </c>
      <c r="C13" s="114">
        <v>1.6081510378088248E-2</v>
      </c>
      <c r="E13" s="114">
        <v>8.2946250829463164E-3</v>
      </c>
      <c r="F13" s="184">
        <v>0.01</v>
      </c>
      <c r="G13" s="114">
        <v>-2.2131147048580681E-3</v>
      </c>
      <c r="AE13" s="7">
        <v>50892603.671259113</v>
      </c>
      <c r="AF13" s="7" t="e">
        <f t="shared" si="2"/>
        <v>#REF!</v>
      </c>
      <c r="AG13" s="7" t="e">
        <f t="shared" si="3"/>
        <v>#REF!</v>
      </c>
      <c r="AH13" s="113">
        <f t="shared" si="4"/>
        <v>5.7245821427065469E-3</v>
      </c>
      <c r="AI13" s="113">
        <v>1.1604345500405344E-2</v>
      </c>
      <c r="AJ13" s="113">
        <v>2.981322371941264E-2</v>
      </c>
      <c r="AL13" s="6" t="e">
        <f t="shared" si="0"/>
        <v>#REF!</v>
      </c>
      <c r="AM13" s="6" t="e">
        <f t="shared" si="1"/>
        <v>#REF!</v>
      </c>
    </row>
    <row r="14" spans="1:39">
      <c r="B14" s="188">
        <v>2018</v>
      </c>
      <c r="C14" s="114">
        <v>3.3784221610238196E-2</v>
      </c>
      <c r="E14" s="114">
        <v>2.105955906548207E-2</v>
      </c>
      <c r="F14" s="184">
        <v>1.6250000000000001E-2</v>
      </c>
      <c r="G14" s="114">
        <v>-3.5253374552438738E-3</v>
      </c>
      <c r="AE14" s="7">
        <v>51192092.613034867</v>
      </c>
      <c r="AF14" s="7" t="e">
        <f t="shared" si="2"/>
        <v>#REF!</v>
      </c>
      <c r="AG14" s="7" t="e">
        <f t="shared" si="3"/>
        <v>#REF!</v>
      </c>
      <c r="AH14" s="113">
        <f t="shared" si="4"/>
        <v>5.8847243051329823E-3</v>
      </c>
      <c r="AI14" s="113">
        <v>1.1611526364079472E-2</v>
      </c>
      <c r="AJ14" s="113">
        <v>2.9820533838633034E-2</v>
      </c>
      <c r="AL14" s="6" t="e">
        <f t="shared" si="0"/>
        <v>#REF!</v>
      </c>
      <c r="AM14" s="6" t="e">
        <f t="shared" si="1"/>
        <v>#REF!</v>
      </c>
    </row>
    <row r="15" spans="1:39">
      <c r="B15" s="188">
        <v>2019</v>
      </c>
      <c r="C15" s="114">
        <v>5.5613448143476019E-2</v>
      </c>
      <c r="E15" s="114">
        <v>7.7344505317433754E-3</v>
      </c>
      <c r="F15" s="184">
        <v>2.5000000000000001E-2</v>
      </c>
      <c r="G15" s="114">
        <v>2.2878997611732642E-2</v>
      </c>
      <c r="AE15" s="7">
        <v>51502941.898243465</v>
      </c>
      <c r="AF15" s="7" t="e">
        <f t="shared" si="2"/>
        <v>#REF!</v>
      </c>
      <c r="AG15" s="7" t="e">
        <f t="shared" si="3"/>
        <v>#REF!</v>
      </c>
      <c r="AH15" s="113">
        <f t="shared" si="4"/>
        <v>6.0722129012840131E-3</v>
      </c>
      <c r="AI15" s="113">
        <v>1.1721106796585889E-2</v>
      </c>
      <c r="AJ15" s="113">
        <v>2.9932086718924333E-2</v>
      </c>
      <c r="AL15" s="6" t="e">
        <f t="shared" si="0"/>
        <v>#REF!</v>
      </c>
      <c r="AM15" s="6" t="e">
        <f t="shared" si="1"/>
        <v>#REF!</v>
      </c>
    </row>
    <row r="16" spans="1:39">
      <c r="B16" s="188">
        <v>2020</v>
      </c>
      <c r="C16" s="114">
        <v>4.2492707583370981E-2</v>
      </c>
      <c r="E16" s="114">
        <v>2.3664854493124388E-2</v>
      </c>
      <c r="F16" s="184">
        <v>2.4249999999999997E-2</v>
      </c>
      <c r="G16" s="114">
        <v>-5.4221469097534038E-3</v>
      </c>
      <c r="AE16" s="7">
        <v>51823513.344305694</v>
      </c>
      <c r="AF16" s="7" t="e">
        <f t="shared" si="2"/>
        <v>#REF!</v>
      </c>
      <c r="AG16" s="7" t="e">
        <f t="shared" si="3"/>
        <v>#REF!</v>
      </c>
      <c r="AH16" s="113">
        <f t="shared" si="4"/>
        <v>6.2243327127913251E-3</v>
      </c>
      <c r="AI16" s="113">
        <v>1.1922716726916915E-2</v>
      </c>
      <c r="AJ16" s="113">
        <v>3.0137325628001532E-2</v>
      </c>
      <c r="AL16" s="6" t="e">
        <f t="shared" si="0"/>
        <v>#REF!</v>
      </c>
      <c r="AM16" s="6" t="e">
        <f t="shared" si="1"/>
        <v>#REF!</v>
      </c>
    </row>
    <row r="17" spans="2:39">
      <c r="B17" s="188">
        <v>2021</v>
      </c>
      <c r="C17" s="114">
        <v>4.9190482293135052E-2</v>
      </c>
      <c r="D17" s="114"/>
      <c r="E17" s="114">
        <v>2.5616994689159567E-2</v>
      </c>
      <c r="F17" s="184">
        <v>8.9999999999999993E-3</v>
      </c>
      <c r="G17" s="114">
        <v>1.4573487603975485E-2</v>
      </c>
      <c r="AE17" s="7">
        <v>52153524.488694608</v>
      </c>
      <c r="AF17" s="7" t="e">
        <f t="shared" si="2"/>
        <v>#REF!</v>
      </c>
      <c r="AG17" s="7" t="e">
        <f t="shared" si="3"/>
        <v>#REF!</v>
      </c>
      <c r="AH17" s="113">
        <f t="shared" si="4"/>
        <v>6.3679809239558516E-3</v>
      </c>
      <c r="AI17" s="113">
        <v>1.2281350520123357E-2</v>
      </c>
      <c r="AJ17" s="113">
        <v>3.0502414829485458E-2</v>
      </c>
      <c r="AL17" s="6" t="e">
        <f t="shared" si="0"/>
        <v>#REF!</v>
      </c>
      <c r="AM17" s="6" t="e">
        <f t="shared" si="1"/>
        <v>#REF!</v>
      </c>
    </row>
    <row r="18" spans="2:39">
      <c r="B18" s="188" t="s">
        <v>106</v>
      </c>
      <c r="C18" s="114">
        <v>5.1105094223108827E-2</v>
      </c>
      <c r="D18" s="114">
        <v>5.1105094223108827E-2</v>
      </c>
      <c r="E18" s="114">
        <v>-8.8333840999086366E-3</v>
      </c>
      <c r="F18" s="184">
        <v>3.5000000000000003E-2</v>
      </c>
      <c r="G18" s="114">
        <v>2.493847832301746E-2</v>
      </c>
      <c r="AE18" s="7">
        <v>52485768.50592348</v>
      </c>
      <c r="AF18" s="7" t="e">
        <f t="shared" si="2"/>
        <v>#REF!</v>
      </c>
      <c r="AG18" s="7" t="e">
        <f t="shared" si="3"/>
        <v>#REF!</v>
      </c>
      <c r="AH18" s="113">
        <f t="shared" si="4"/>
        <v>6.3704997981659517E-3</v>
      </c>
      <c r="AI18" s="113">
        <v>1.2648215133652663E-2</v>
      </c>
      <c r="AJ18" s="113">
        <v>3.087588300605848E-2</v>
      </c>
      <c r="AL18" s="6" t="e">
        <f t="shared" si="0"/>
        <v>#REF!</v>
      </c>
      <c r="AM18" s="6" t="e">
        <f t="shared" si="1"/>
        <v>#REF!</v>
      </c>
    </row>
    <row r="19" spans="2:39">
      <c r="B19" s="188" t="s">
        <v>113</v>
      </c>
      <c r="C19" s="114"/>
      <c r="D19" s="114">
        <v>5.4760029439487656E-2</v>
      </c>
      <c r="E19" s="114">
        <v>0.01</v>
      </c>
      <c r="F19" s="184">
        <v>0.03</v>
      </c>
      <c r="G19" s="114">
        <v>1.4760029439487656E-2</v>
      </c>
      <c r="H19" s="114">
        <v>3.5007276171672874E-2</v>
      </c>
      <c r="AE19" s="7">
        <v>52828764.63443093</v>
      </c>
      <c r="AF19" s="7" t="e">
        <f t="shared" si="2"/>
        <v>#REF!</v>
      </c>
      <c r="AG19" s="7" t="e">
        <f t="shared" si="3"/>
        <v>#REF!</v>
      </c>
      <c r="AH19" s="113">
        <f t="shared" si="4"/>
        <v>6.5350310812108958E-3</v>
      </c>
      <c r="AI19" s="113">
        <v>1.3367946425562716E-2</v>
      </c>
      <c r="AJ19" s="113">
        <v>3.1608569461222924E-2</v>
      </c>
      <c r="AL19" s="6" t="e">
        <f t="shared" si="0"/>
        <v>#REF!</v>
      </c>
      <c r="AM19" s="6" t="e">
        <f t="shared" si="1"/>
        <v>#REF!</v>
      </c>
    </row>
    <row r="20" spans="2:39">
      <c r="B20" s="188" t="s">
        <v>249</v>
      </c>
      <c r="C20" s="114"/>
      <c r="D20" s="114">
        <v>5.1725317177843788E-2</v>
      </c>
      <c r="E20" s="114">
        <v>0.01</v>
      </c>
      <c r="F20" s="184">
        <v>3.5000000000000003E-2</v>
      </c>
      <c r="G20" s="114">
        <v>6.7253171778437829E-3</v>
      </c>
      <c r="H20" s="114">
        <v>5.1751051134217851E-2</v>
      </c>
      <c r="N20" s="189"/>
      <c r="AE20" s="7">
        <v>53176993.384079248</v>
      </c>
      <c r="AF20" s="7" t="e">
        <f t="shared" si="2"/>
        <v>#REF!</v>
      </c>
      <c r="AG20" s="7" t="e">
        <f t="shared" si="3"/>
        <v>#REF!</v>
      </c>
      <c r="AH20" s="113">
        <f t="shared" si="4"/>
        <v>6.5916504400211906E-3</v>
      </c>
      <c r="AI20" s="113">
        <v>1.4092755756556441E-2</v>
      </c>
      <c r="AJ20" s="113">
        <v>3.2346425360174624E-2</v>
      </c>
      <c r="AL20" s="6" t="e">
        <f t="shared" si="0"/>
        <v>#REF!</v>
      </c>
      <c r="AM20" s="6" t="e">
        <f t="shared" si="1"/>
        <v>#REF!</v>
      </c>
    </row>
    <row r="21" spans="2:39">
      <c r="B21" s="188" t="s">
        <v>250</v>
      </c>
      <c r="C21" s="114"/>
      <c r="D21" s="114">
        <v>3.1802428079992673E-2</v>
      </c>
      <c r="E21" s="114">
        <v>0.01</v>
      </c>
      <c r="F21" s="184">
        <v>1.7000000000000001E-2</v>
      </c>
      <c r="G21" s="114">
        <v>4.8024280799926697E-3</v>
      </c>
      <c r="H21" s="114">
        <v>4.1394870076242762E-2</v>
      </c>
      <c r="AE21" s="7">
        <v>53528556.09340474</v>
      </c>
      <c r="AF21" s="7" t="e">
        <f t="shared" si="2"/>
        <v>#REF!</v>
      </c>
      <c r="AG21" s="7" t="e">
        <f t="shared" si="3"/>
        <v>#REF!</v>
      </c>
      <c r="AH21" s="113">
        <f t="shared" si="4"/>
        <v>6.6111806432205267E-3</v>
      </c>
      <c r="AI21" s="113">
        <v>1.5063648883638425E-2</v>
      </c>
      <c r="AJ21" s="113">
        <v>3.3334794563543824E-2</v>
      </c>
      <c r="AL21" s="6" t="e">
        <f t="shared" si="0"/>
        <v>#REF!</v>
      </c>
      <c r="AM21" s="6" t="e">
        <f t="shared" si="1"/>
        <v>#REF!</v>
      </c>
    </row>
    <row r="22" spans="2:39">
      <c r="B22" s="188" t="s">
        <v>251</v>
      </c>
      <c r="C22" s="114"/>
      <c r="D22" s="114">
        <v>3.0912663403634966E-2</v>
      </c>
      <c r="E22" s="114">
        <v>0.01</v>
      </c>
      <c r="F22" s="184">
        <v>2.0167696288324599E-2</v>
      </c>
      <c r="G22" s="114">
        <v>7.4496711531036458E-4</v>
      </c>
      <c r="H22" s="114">
        <v>3.1118007068356102E-2</v>
      </c>
      <c r="AE22" s="7">
        <v>53887818.698814988</v>
      </c>
      <c r="AF22" s="7" t="e">
        <f t="shared" si="2"/>
        <v>#REF!</v>
      </c>
      <c r="AG22" s="7" t="e">
        <f t="shared" si="3"/>
        <v>#REF!</v>
      </c>
      <c r="AH22" s="113">
        <f t="shared" si="4"/>
        <v>6.7116065074379616E-3</v>
      </c>
      <c r="AI22" s="113">
        <v>1.6106623799225783E-2</v>
      </c>
      <c r="AJ22" s="113">
        <v>3.4396543027611859E-2</v>
      </c>
      <c r="AL22" s="6" t="e">
        <f t="shared" si="0"/>
        <v>#REF!</v>
      </c>
      <c r="AM22" s="6" t="e">
        <f t="shared" si="1"/>
        <v>#REF!</v>
      </c>
    </row>
    <row r="23" spans="2:39">
      <c r="B23" s="188" t="s">
        <v>252</v>
      </c>
      <c r="C23" s="114"/>
      <c r="D23" s="114">
        <v>3.134455808600034E-2</v>
      </c>
      <c r="E23" s="114">
        <v>0.01</v>
      </c>
      <c r="F23" s="184">
        <v>2.0120961391398406E-2</v>
      </c>
      <c r="G23" s="114">
        <v>1.2235966946019319E-3</v>
      </c>
      <c r="AE23" s="7">
        <v>54252103.156170145</v>
      </c>
      <c r="AF23" s="7" t="e">
        <f t="shared" si="2"/>
        <v>#REF!</v>
      </c>
      <c r="AG23" s="7" t="e">
        <f t="shared" si="3"/>
        <v>#REF!</v>
      </c>
      <c r="AH23" s="113">
        <f t="shared" si="4"/>
        <v>6.7600520145598697E-3</v>
      </c>
      <c r="AI23" s="113">
        <v>1.723660319124054E-2</v>
      </c>
      <c r="AJ23" s="113">
        <v>3.5546862048682959E-2</v>
      </c>
      <c r="AL23" s="6" t="e">
        <f t="shared" si="0"/>
        <v>#REF!</v>
      </c>
      <c r="AM23" s="6" t="e">
        <f t="shared" si="1"/>
        <v>#REF!</v>
      </c>
    </row>
    <row r="24" spans="2:39">
      <c r="B24" s="188" t="s">
        <v>253</v>
      </c>
      <c r="C24" s="114"/>
      <c r="D24" s="114">
        <v>3.3959691857970764E-2</v>
      </c>
      <c r="E24" s="114">
        <v>0.01</v>
      </c>
      <c r="F24" s="184">
        <v>1.9980469862917349E-2</v>
      </c>
      <c r="G24" s="114">
        <v>3.9792219950534127E-3</v>
      </c>
      <c r="AE24" s="7">
        <v>54622861.766114064</v>
      </c>
      <c r="AF24" s="7" t="e">
        <f t="shared" si="2"/>
        <v>#REF!</v>
      </c>
      <c r="AG24" s="7" t="e">
        <f t="shared" si="3"/>
        <v>#REF!</v>
      </c>
      <c r="AH24" s="113">
        <f t="shared" si="4"/>
        <v>6.833995151794392E-3</v>
      </c>
      <c r="AI24" s="113">
        <v>1.8381117154896653E-2</v>
      </c>
      <c r="AJ24" s="113">
        <v>3.6711977263685025E-2</v>
      </c>
      <c r="AL24" s="6" t="e">
        <f t="shared" si="0"/>
        <v>#REF!</v>
      </c>
      <c r="AM24" s="6" t="e">
        <f t="shared" si="1"/>
        <v>#REF!</v>
      </c>
    </row>
    <row r="25" spans="2:39">
      <c r="C25" s="114"/>
      <c r="L25" s="7"/>
      <c r="AE25" s="7">
        <v>54999186.328397468</v>
      </c>
      <c r="AF25" s="7" t="e">
        <f t="shared" si="2"/>
        <v>#REF!</v>
      </c>
      <c r="AG25" s="7" t="e">
        <f t="shared" si="3"/>
        <v>#REF!</v>
      </c>
      <c r="AH25" s="113">
        <f t="shared" si="4"/>
        <v>6.8895065200860195E-3</v>
      </c>
      <c r="AI25" s="113">
        <v>1.953416320844914E-2</v>
      </c>
      <c r="AJ25" s="113">
        <v>3.7885778146201199E-2</v>
      </c>
      <c r="AL25" s="6" t="e">
        <f t="shared" si="0"/>
        <v>#REF!</v>
      </c>
      <c r="AM25" s="6" t="e">
        <f t="shared" si="1"/>
        <v>#REF!</v>
      </c>
    </row>
    <row r="26" spans="2:39">
      <c r="C26" s="114"/>
      <c r="L26" s="7"/>
      <c r="AE26" s="7">
        <v>55379315.514908388</v>
      </c>
      <c r="AF26" s="7" t="e">
        <f t="shared" si="2"/>
        <v>#REF!</v>
      </c>
      <c r="AG26" s="7" t="e">
        <f t="shared" si="3"/>
        <v>#REF!</v>
      </c>
      <c r="AH26" s="113">
        <f t="shared" si="4"/>
        <v>6.9115420042977771E-3</v>
      </c>
      <c r="AI26" s="113">
        <v>2.0634647476164503E-2</v>
      </c>
      <c r="AJ26" s="113">
        <v>3.900607113073562E-2</v>
      </c>
      <c r="AL26" s="6" t="e">
        <f t="shared" si="0"/>
        <v>#REF!</v>
      </c>
      <c r="AM26" s="6" t="e">
        <f t="shared" si="1"/>
        <v>#REF!</v>
      </c>
    </row>
    <row r="27" spans="2:39">
      <c r="C27" s="114"/>
      <c r="L27" s="7"/>
      <c r="AE27" s="7"/>
      <c r="AF27" s="7"/>
      <c r="AG27" s="7"/>
      <c r="AL27" s="6"/>
      <c r="AM27" s="6"/>
    </row>
    <row r="28" spans="2:39">
      <c r="B28" s="3" t="s">
        <v>254</v>
      </c>
      <c r="C28" s="114"/>
      <c r="AE28" s="7"/>
      <c r="AF28" s="7"/>
      <c r="AG28" s="7"/>
      <c r="AL28" s="6"/>
      <c r="AM28" s="6"/>
    </row>
    <row r="29" spans="2:39">
      <c r="AE29" s="7"/>
      <c r="AF29" s="7"/>
      <c r="AG29" s="7"/>
      <c r="AL29" s="6"/>
      <c r="AM29" s="6"/>
    </row>
    <row r="30" spans="2:39">
      <c r="AE30" s="7"/>
      <c r="AF30" s="7"/>
      <c r="AG30" s="7"/>
      <c r="AL30" s="6"/>
      <c r="AM30" s="6"/>
    </row>
    <row r="31" spans="2:39">
      <c r="AE31" s="7"/>
      <c r="AF31" s="7"/>
      <c r="AG31" s="7"/>
      <c r="AL31" s="6"/>
      <c r="AM31" s="6"/>
    </row>
    <row r="32" spans="2:39">
      <c r="AE32" s="7"/>
      <c r="AF32" s="7"/>
      <c r="AG32" s="7"/>
      <c r="AL32" s="6"/>
      <c r="AM32" s="6"/>
    </row>
    <row r="33" spans="31:39">
      <c r="AE33" s="7"/>
      <c r="AF33" s="7"/>
      <c r="AG33" s="7"/>
      <c r="AL33" s="6"/>
      <c r="AM33" s="6"/>
    </row>
    <row r="34" spans="31:39">
      <c r="AE34" s="7"/>
      <c r="AF34" s="7"/>
      <c r="AG34" s="7"/>
      <c r="AL34" s="6"/>
      <c r="AM34" s="6"/>
    </row>
    <row r="35" spans="31:39">
      <c r="AE35" s="7"/>
      <c r="AF35" s="7"/>
      <c r="AG35" s="7"/>
      <c r="AL35" s="6"/>
      <c r="AM35" s="6"/>
    </row>
    <row r="36" spans="31:39">
      <c r="AE36" s="7"/>
      <c r="AF36" s="7"/>
      <c r="AG36" s="7"/>
      <c r="AL36" s="6"/>
      <c r="AM36" s="6"/>
    </row>
    <row r="37" spans="31:39">
      <c r="AE37" s="7"/>
      <c r="AF37" s="7"/>
      <c r="AG37" s="7"/>
      <c r="AL37" s="6"/>
      <c r="AM37" s="6"/>
    </row>
    <row r="38" spans="31:39">
      <c r="AE38" s="7"/>
      <c r="AF38" s="7"/>
      <c r="AG38" s="7"/>
      <c r="AL38" s="6"/>
      <c r="AM38" s="6"/>
    </row>
    <row r="39" spans="31:39">
      <c r="AE39" s="7"/>
      <c r="AF39" s="7"/>
      <c r="AG39" s="7"/>
      <c r="AL39" s="6"/>
      <c r="AM39" s="6"/>
    </row>
    <row r="40" spans="31:39">
      <c r="AE40" s="7"/>
      <c r="AF40" s="7"/>
      <c r="AG40" s="7"/>
      <c r="AL40" s="6"/>
      <c r="AM40" s="6"/>
    </row>
    <row r="41" spans="31:39">
      <c r="AE41" s="7"/>
      <c r="AF41" s="7"/>
      <c r="AG41" s="7"/>
      <c r="AL41" s="6"/>
      <c r="AM41" s="6"/>
    </row>
    <row r="42" spans="31:39">
      <c r="AE42" s="7"/>
      <c r="AF42" s="7"/>
      <c r="AG42" s="7"/>
      <c r="AL42" s="6"/>
      <c r="AM42" s="6"/>
    </row>
    <row r="43" spans="31:39">
      <c r="AE43" s="7"/>
      <c r="AF43" s="7"/>
      <c r="AG43" s="7"/>
      <c r="AL43" s="6"/>
      <c r="AM43" s="6"/>
    </row>
    <row r="44" spans="31:39">
      <c r="AE44" s="7"/>
      <c r="AF44" s="7"/>
      <c r="AG44" s="7"/>
      <c r="AL44" s="6"/>
      <c r="AM44" s="6"/>
    </row>
    <row r="45" spans="31:39">
      <c r="AE45" s="7"/>
      <c r="AF45" s="7"/>
      <c r="AG45" s="7"/>
      <c r="AL45" s="6"/>
      <c r="AM45" s="6"/>
    </row>
    <row r="46" spans="31:39">
      <c r="AE46" s="7"/>
      <c r="AF46" s="7"/>
      <c r="AG46" s="7"/>
      <c r="AL46" s="6"/>
      <c r="AM46" s="6"/>
    </row>
    <row r="47" spans="31:39">
      <c r="AE47" s="7"/>
      <c r="AF47" s="7"/>
      <c r="AG47" s="7"/>
      <c r="AL47" s="6"/>
      <c r="AM47" s="6"/>
    </row>
    <row r="48" spans="31:39">
      <c r="AE48" s="7"/>
      <c r="AF48" s="7"/>
      <c r="AG48" s="7"/>
      <c r="AL48" s="6"/>
      <c r="AM48" s="6"/>
    </row>
    <row r="49" spans="31:39">
      <c r="AE49" s="7"/>
      <c r="AF49" s="7"/>
      <c r="AG49" s="7"/>
      <c r="AL49" s="6"/>
      <c r="AM49" s="6"/>
    </row>
    <row r="50" spans="31:39">
      <c r="AE50" s="7"/>
      <c r="AF50" s="7"/>
      <c r="AG50" s="7"/>
      <c r="AL50" s="6"/>
      <c r="AM50" s="6"/>
    </row>
    <row r="51" spans="31:39">
      <c r="AE51" s="7"/>
      <c r="AF51" s="7"/>
      <c r="AG51" s="7"/>
      <c r="AL51" s="6"/>
      <c r="AM51" s="6"/>
    </row>
    <row r="52" spans="31:39">
      <c r="AE52" s="7"/>
      <c r="AF52" s="7"/>
      <c r="AG52" s="7"/>
      <c r="AL52" s="6"/>
      <c r="AM52" s="6"/>
    </row>
    <row r="53" spans="31:39">
      <c r="AE53" s="7"/>
      <c r="AF53" s="7"/>
      <c r="AG53" s="7"/>
      <c r="AL53" s="6"/>
      <c r="AM53" s="6"/>
    </row>
    <row r="54" spans="31:39">
      <c r="AE54" s="7"/>
      <c r="AF54" s="7"/>
      <c r="AG54" s="7"/>
      <c r="AL54" s="6"/>
      <c r="AM54" s="6"/>
    </row>
    <row r="55" spans="31:39">
      <c r="AE55" s="7"/>
      <c r="AF55" s="7"/>
      <c r="AG55" s="7"/>
      <c r="AL55" s="6"/>
      <c r="AM55" s="6"/>
    </row>
    <row r="56" spans="31:39">
      <c r="AE56" s="7"/>
      <c r="AF56" s="7"/>
      <c r="AG56" s="7"/>
      <c r="AL56" s="6"/>
      <c r="AM56" s="6"/>
    </row>
    <row r="57" spans="31:39">
      <c r="AE57" s="7"/>
      <c r="AF57" s="7"/>
      <c r="AG57" s="7"/>
      <c r="AL57" s="6"/>
      <c r="AM57" s="6"/>
    </row>
    <row r="58" spans="31:39">
      <c r="AE58" s="7"/>
      <c r="AF58" s="7"/>
      <c r="AG58" s="7"/>
      <c r="AL58" s="6"/>
      <c r="AM58" s="6"/>
    </row>
    <row r="59" spans="31:39">
      <c r="AE59" s="7"/>
      <c r="AF59" s="7"/>
      <c r="AG59" s="7"/>
      <c r="AL59" s="6"/>
      <c r="AM59" s="6"/>
    </row>
    <row r="60" spans="31:39">
      <c r="AE60" s="7"/>
      <c r="AF60" s="7"/>
      <c r="AG60" s="7"/>
      <c r="AL60" s="6"/>
      <c r="AM60" s="6"/>
    </row>
    <row r="61" spans="31:39">
      <c r="AE61" s="7"/>
      <c r="AF61" s="7"/>
      <c r="AG61" s="7"/>
      <c r="AL61" s="6"/>
      <c r="AM61" s="6"/>
    </row>
    <row r="62" spans="31:39">
      <c r="AE62" s="7"/>
      <c r="AF62" s="7"/>
      <c r="AG62" s="7"/>
      <c r="AL62" s="6"/>
      <c r="AM62" s="6"/>
    </row>
    <row r="63" spans="31:39">
      <c r="AE63" s="7"/>
      <c r="AF63" s="7"/>
      <c r="AG63" s="7"/>
      <c r="AL63" s="6"/>
      <c r="AM63" s="6"/>
    </row>
    <row r="64" spans="31:39">
      <c r="AE64" s="7"/>
      <c r="AF64" s="7"/>
      <c r="AG64" s="7"/>
      <c r="AL64" s="6"/>
      <c r="AM64" s="6"/>
    </row>
    <row r="65" spans="31:39">
      <c r="AE65" s="7"/>
      <c r="AF65" s="7"/>
      <c r="AG65" s="7"/>
      <c r="AL65" s="6"/>
      <c r="AM65" s="6"/>
    </row>
    <row r="66" spans="31:39">
      <c r="AE66" s="7"/>
      <c r="AF66" s="7"/>
      <c r="AG66" s="7"/>
      <c r="AL66" s="6"/>
      <c r="AM66" s="6"/>
    </row>
    <row r="67" spans="31:39">
      <c r="AE67" s="7"/>
      <c r="AF67" s="7"/>
      <c r="AG67" s="7"/>
      <c r="AL67" s="6"/>
      <c r="AM67" s="6"/>
    </row>
    <row r="68" spans="31:39">
      <c r="AE68" s="7"/>
      <c r="AF68" s="7"/>
      <c r="AG68" s="7"/>
      <c r="AL68" s="6"/>
      <c r="AM68" s="6"/>
    </row>
    <row r="69" spans="31:39">
      <c r="AE69" s="7"/>
      <c r="AF69" s="7"/>
      <c r="AG69" s="7"/>
      <c r="AL69" s="6"/>
      <c r="AM69" s="6"/>
    </row>
    <row r="70" spans="31:39">
      <c r="AE70" s="7"/>
      <c r="AF70" s="7"/>
      <c r="AG70" s="7"/>
      <c r="AL70" s="6"/>
      <c r="AM70" s="6"/>
    </row>
    <row r="71" spans="31:39">
      <c r="AE71" s="7"/>
      <c r="AF71" s="7"/>
      <c r="AG71" s="7"/>
      <c r="AL71" s="6"/>
      <c r="AM71" s="6"/>
    </row>
    <row r="72" spans="31:39">
      <c r="AE72" s="7"/>
      <c r="AF72" s="7"/>
      <c r="AG72" s="7"/>
      <c r="AL72" s="6"/>
      <c r="AM72" s="6"/>
    </row>
    <row r="73" spans="31:39">
      <c r="AE73" s="7"/>
      <c r="AF73" s="7"/>
      <c r="AG73" s="7"/>
      <c r="AL73" s="6"/>
      <c r="AM73" s="6"/>
    </row>
    <row r="74" spans="31:39">
      <c r="AE74" s="7"/>
      <c r="AF74" s="7"/>
      <c r="AG74" s="7"/>
      <c r="AL74" s="6"/>
      <c r="AM74" s="6"/>
    </row>
    <row r="75" spans="31:39">
      <c r="AE75" s="7"/>
      <c r="AF75" s="7"/>
      <c r="AG75" s="7"/>
      <c r="AL75" s="6"/>
      <c r="AM75" s="6"/>
    </row>
    <row r="76" spans="31:39">
      <c r="AE76" s="7"/>
      <c r="AF76" s="7"/>
      <c r="AG76" s="7"/>
      <c r="AL76" s="6"/>
      <c r="AM76" s="6"/>
    </row>
  </sheetData>
  <hyperlinks>
    <hyperlink ref="A1" location="'Índice de gráficos'!A1" display="Índice de gráficos" xr:uid="{CF6B6EC2-4222-447B-8EF3-47EE801B0060}"/>
  </hyperlinks>
  <pageMargins left="0.7" right="0.7" top="0.75" bottom="0.75" header="0.3" footer="0.3"/>
  <pageSetup paperSize="9" orientation="portrait" horizontalDpi="4294967292" verticalDpi="0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E180C0-CBAE-43C2-AD0E-F672E8161E75}">
  <sheetPr codeName="Hoja48">
    <tabColor theme="4"/>
  </sheetPr>
  <dimension ref="A1:AE74"/>
  <sheetViews>
    <sheetView showGridLines="0" workbookViewId="0"/>
  </sheetViews>
  <sheetFormatPr baseColWidth="10" defaultRowHeight="14.4"/>
  <cols>
    <col min="1" max="1" width="11.44140625" style="3"/>
    <col min="3" max="4" width="14.33203125" customWidth="1"/>
    <col min="5" max="5" width="13.88671875" customWidth="1"/>
    <col min="6" max="6" width="13.33203125" customWidth="1"/>
    <col min="8" max="31" width="11.44140625" style="3"/>
  </cols>
  <sheetData>
    <row r="1" spans="1:7" s="3" customFormat="1">
      <c r="A1" s="112" t="s">
        <v>576</v>
      </c>
    </row>
    <row r="2" spans="1:7" s="3" customFormat="1">
      <c r="A2" s="117"/>
    </row>
    <row r="3" spans="1:7" s="3" customFormat="1">
      <c r="B3" s="123" t="s">
        <v>342</v>
      </c>
    </row>
    <row r="4" spans="1:7" s="3" customFormat="1">
      <c r="B4" s="304"/>
    </row>
    <row r="5" spans="1:7" ht="26.4">
      <c r="B5" s="303" t="s">
        <v>303</v>
      </c>
      <c r="C5" s="303" t="s">
        <v>304</v>
      </c>
      <c r="D5" s="303" t="s">
        <v>144</v>
      </c>
      <c r="E5" s="303" t="s">
        <v>143</v>
      </c>
      <c r="F5" s="303" t="s">
        <v>0</v>
      </c>
      <c r="G5" s="303" t="s">
        <v>145</v>
      </c>
    </row>
    <row r="6" spans="1:7">
      <c r="B6" s="302">
        <v>2023</v>
      </c>
      <c r="C6" s="330">
        <v>1.0999999999999999</v>
      </c>
      <c r="D6" s="330">
        <v>8.5</v>
      </c>
      <c r="E6" s="330">
        <v>1.0999999999999999</v>
      </c>
      <c r="F6" s="330">
        <v>1.1871128109524433E-2</v>
      </c>
      <c r="G6" s="330">
        <v>10.711871128109523</v>
      </c>
    </row>
    <row r="7" spans="1:7">
      <c r="B7" s="302">
        <v>2024</v>
      </c>
      <c r="C7" s="330">
        <v>1.0752577148519737</v>
      </c>
      <c r="D7" s="330">
        <v>3.8</v>
      </c>
      <c r="E7" s="330">
        <v>1.0747422851480262</v>
      </c>
      <c r="F7" s="330">
        <v>0.13263195063731073</v>
      </c>
      <c r="G7" s="330">
        <v>6.0826319506373103</v>
      </c>
    </row>
    <row r="8" spans="1:7">
      <c r="B8" s="302">
        <v>2025</v>
      </c>
      <c r="C8" s="330">
        <v>1.3633953622508299</v>
      </c>
      <c r="D8" s="330">
        <v>3.0632193824555287</v>
      </c>
      <c r="E8" s="330">
        <v>0.97529611708064845</v>
      </c>
      <c r="F8" s="330">
        <v>0.23435799538828189</v>
      </c>
      <c r="G8" s="330">
        <v>5.6362688571752892</v>
      </c>
    </row>
    <row r="9" spans="1:7">
      <c r="B9" s="302">
        <v>2026</v>
      </c>
      <c r="C9" s="330">
        <v>1.6104955725992687</v>
      </c>
      <c r="D9" s="330">
        <v>2.1579954135341639</v>
      </c>
      <c r="E9" s="330">
        <v>0.83173366872435484</v>
      </c>
      <c r="F9" s="330">
        <v>0.35591026310218127</v>
      </c>
      <c r="G9" s="330">
        <v>4.956134917959969</v>
      </c>
    </row>
    <row r="10" spans="1:7" s="3" customFormat="1">
      <c r="B10" s="302">
        <v>2027</v>
      </c>
      <c r="C10" s="330">
        <v>1.676202212474931</v>
      </c>
      <c r="D10" s="330">
        <v>2.0167696288324599</v>
      </c>
      <c r="E10" s="330">
        <v>0.78853711293096485</v>
      </c>
      <c r="F10" s="330">
        <v>0.33330656115527307</v>
      </c>
      <c r="G10" s="330">
        <v>4.8148155153936285</v>
      </c>
    </row>
    <row r="11" spans="1:7" s="3" customFormat="1">
      <c r="B11" s="302">
        <v>2028</v>
      </c>
      <c r="C11" s="330">
        <v>1.7447875894693654</v>
      </c>
      <c r="D11" s="330">
        <v>2.0120961391398406</v>
      </c>
      <c r="E11" s="330">
        <v>0.71381364245735046</v>
      </c>
      <c r="F11" s="330">
        <v>0</v>
      </c>
      <c r="G11" s="330">
        <v>4.4706973710665565</v>
      </c>
    </row>
    <row r="12" spans="1:7" s="3" customFormat="1"/>
    <row r="13" spans="1:7" s="3" customFormat="1">
      <c r="B13" s="301"/>
      <c r="C13" s="301"/>
      <c r="D13" s="301"/>
      <c r="E13" s="301"/>
      <c r="F13" s="301"/>
      <c r="G13" s="301"/>
    </row>
    <row r="14" spans="1:7" s="3" customFormat="1">
      <c r="C14" s="299"/>
      <c r="D14" s="299"/>
      <c r="E14" s="299"/>
      <c r="F14" s="299"/>
      <c r="G14" s="299"/>
    </row>
    <row r="15" spans="1:7" s="3" customFormat="1">
      <c r="B15" s="300"/>
      <c r="C15" s="299"/>
      <c r="D15" s="299"/>
      <c r="E15" s="299"/>
      <c r="G15" s="299"/>
    </row>
    <row r="16" spans="1:7" s="3" customFormat="1">
      <c r="B16" s="300"/>
      <c r="C16" s="299"/>
      <c r="D16" s="300" t="s">
        <v>36</v>
      </c>
      <c r="E16" s="299"/>
      <c r="F16" s="299"/>
      <c r="G16" s="299"/>
    </row>
    <row r="17" spans="2:8" s="3" customFormat="1">
      <c r="B17" s="300"/>
      <c r="C17" s="299"/>
      <c r="D17" s="299"/>
      <c r="E17" s="299"/>
      <c r="F17" s="299"/>
      <c r="G17" s="299"/>
    </row>
    <row r="18" spans="2:8" s="3" customFormat="1"/>
    <row r="19" spans="2:8" s="3" customFormat="1"/>
    <row r="20" spans="2:8" s="3" customFormat="1"/>
    <row r="21" spans="2:8" s="3" customFormat="1"/>
    <row r="22" spans="2:8" s="3" customFormat="1"/>
    <row r="23" spans="2:8" s="3" customFormat="1"/>
    <row r="24" spans="2:8" s="3" customFormat="1"/>
    <row r="25" spans="2:8" s="3" customFormat="1"/>
    <row r="26" spans="2:8" s="3" customFormat="1"/>
    <row r="27" spans="2:8" s="3" customFormat="1"/>
    <row r="28" spans="2:8" s="3" customFormat="1"/>
    <row r="29" spans="2:8" s="3" customFormat="1"/>
    <row r="30" spans="2:8" s="3" customFormat="1"/>
    <row r="31" spans="2:8" s="3" customFormat="1">
      <c r="H31" s="333"/>
    </row>
    <row r="32" spans="2:8" s="3" customFormat="1"/>
    <row r="33" s="3" customFormat="1"/>
    <row r="34" s="3" customFormat="1"/>
    <row r="35" s="3" customFormat="1"/>
    <row r="36" s="3" customFormat="1"/>
    <row r="37" s="3" customFormat="1"/>
    <row r="38" s="3" customFormat="1"/>
    <row r="39" s="3" customFormat="1"/>
    <row r="40" s="3" customFormat="1"/>
    <row r="41" s="3" customFormat="1"/>
    <row r="42" s="3" customFormat="1"/>
    <row r="43" s="3" customFormat="1"/>
    <row r="44" s="3" customFormat="1"/>
    <row r="45" s="3" customFormat="1"/>
    <row r="46" s="3" customFormat="1"/>
    <row r="47" s="3" customFormat="1"/>
    <row r="48" s="3" customFormat="1"/>
    <row r="49" s="3" customFormat="1"/>
    <row r="50" s="3" customFormat="1"/>
    <row r="51" s="3" customFormat="1"/>
    <row r="52" s="3" customFormat="1"/>
    <row r="53" s="3" customFormat="1"/>
    <row r="54" s="3" customFormat="1"/>
    <row r="55" s="3" customFormat="1"/>
    <row r="56" s="3" customFormat="1"/>
    <row r="57" s="3" customFormat="1"/>
    <row r="58" s="3" customFormat="1"/>
    <row r="59" s="3" customFormat="1"/>
    <row r="60" s="3" customFormat="1"/>
    <row r="61" s="3" customFormat="1"/>
    <row r="62" s="3" customFormat="1"/>
    <row r="63" s="3" customFormat="1"/>
    <row r="64" s="3" customFormat="1"/>
    <row r="65" s="3" customFormat="1"/>
    <row r="66" s="3" customFormat="1"/>
    <row r="67" s="3" customFormat="1"/>
    <row r="68" s="3" customFormat="1"/>
    <row r="69" s="3" customFormat="1"/>
    <row r="70" s="3" customFormat="1"/>
    <row r="71" s="3" customFormat="1"/>
    <row r="72" s="3" customFormat="1"/>
    <row r="73" s="3" customFormat="1"/>
    <row r="74" s="3" customFormat="1"/>
  </sheetData>
  <conditionalFormatting sqref="B5">
    <cfRule type="dataBar" priority="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D68E808A-51E7-466D-99B7-25F4C7074B9B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C3DE6D25-FED6-4B62-907F-BE0C12A1B02F}</x14:id>
        </ext>
      </extLst>
    </cfRule>
  </conditionalFormatting>
  <conditionalFormatting sqref="B13">
    <cfRule type="dataBar" priority="7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0FF0471C-833A-4482-B20A-7DA7C3FE0892}</x14:id>
        </ext>
      </extLst>
    </cfRule>
    <cfRule type="dataBar" priority="8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77665394-8489-40F5-9264-AA2784FDDD3F}</x14:id>
        </ext>
      </extLst>
    </cfRule>
  </conditionalFormatting>
  <conditionalFormatting sqref="C5:D5">
    <cfRule type="dataBar" priority="3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0680ED27-ECFB-42AF-8A5C-8B2B7EAC8B81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FEF3C6B-0D53-442F-B7F0-6A1F20490751}</x14:id>
        </ext>
      </extLst>
    </cfRule>
  </conditionalFormatting>
  <conditionalFormatting sqref="C13:D13">
    <cfRule type="dataBar" priority="9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D5C1CC32-8E7F-447D-8C88-FB80D64FC064}</x14:id>
        </ext>
      </extLst>
    </cfRule>
    <cfRule type="dataBar" priority="1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316EEF59-4B58-4E03-8D2C-892B205EACDD}</x14:id>
        </ext>
      </extLst>
    </cfRule>
  </conditionalFormatting>
  <conditionalFormatting sqref="C5:G5">
    <cfRule type="dataBar" priority="5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B084FDB1-EC60-4698-8856-E41BD448B3C8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4B94F6D-045D-44EB-B8D4-8052654CAE7C}</x14:id>
        </ext>
      </extLst>
    </cfRule>
  </conditionalFormatting>
  <conditionalFormatting sqref="C13:G13">
    <cfRule type="dataBar" priority="1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AE88787E-A43D-473A-AC0A-50A2C21CA8D6}</x14:id>
        </ext>
      </extLst>
    </cfRule>
    <cfRule type="dataBar" priority="1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3ABD9F8-3AB5-4F05-AFEF-F1999368E394}</x14:id>
        </ext>
      </extLst>
    </cfRule>
  </conditionalFormatting>
  <hyperlinks>
    <hyperlink ref="A1" location="'Índice de gráficos'!A1" display="Índice de gráficos" xr:uid="{5EE0FCF2-4613-4B0F-B63E-0AFFB729BF68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D68E808A-51E7-466D-99B7-25F4C7074B9B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C3DE6D25-FED6-4B62-907F-BE0C12A1B02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5</xm:sqref>
        </x14:conditionalFormatting>
        <x14:conditionalFormatting xmlns:xm="http://schemas.microsoft.com/office/excel/2006/main">
          <x14:cfRule type="dataBar" id="{0FF0471C-833A-4482-B20A-7DA7C3FE0892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77665394-8489-40F5-9264-AA2784FDDD3F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13</xm:sqref>
        </x14:conditionalFormatting>
        <x14:conditionalFormatting xmlns:xm="http://schemas.microsoft.com/office/excel/2006/main">
          <x14:cfRule type="dataBar" id="{0680ED27-ECFB-42AF-8A5C-8B2B7EAC8B81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1FEF3C6B-0D53-442F-B7F0-6A1F2049075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:D5</xm:sqref>
        </x14:conditionalFormatting>
        <x14:conditionalFormatting xmlns:xm="http://schemas.microsoft.com/office/excel/2006/main">
          <x14:cfRule type="dataBar" id="{D5C1CC32-8E7F-447D-8C88-FB80D64FC064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316EEF59-4B58-4E03-8D2C-892B205EACDD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3:D13</xm:sqref>
        </x14:conditionalFormatting>
        <x14:conditionalFormatting xmlns:xm="http://schemas.microsoft.com/office/excel/2006/main">
          <x14:cfRule type="dataBar" id="{B084FDB1-EC60-4698-8856-E41BD448B3C8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24B94F6D-045D-44EB-B8D4-8052654CAE7C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:G5</xm:sqref>
        </x14:conditionalFormatting>
        <x14:conditionalFormatting xmlns:xm="http://schemas.microsoft.com/office/excel/2006/main">
          <x14:cfRule type="dataBar" id="{AE88787E-A43D-473A-AC0A-50A2C21CA8D6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43ABD9F8-3AB5-4F05-AFEF-F1999368E39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3:G13</xm:sqref>
        </x14:conditionalFormatting>
      </x14:conditionalFormattings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43</vt:i4>
      </vt:variant>
    </vt:vector>
  </HeadingPairs>
  <TitlesOfParts>
    <vt:vector size="143" baseType="lpstr">
      <vt:lpstr>Índice de cuadros</vt:lpstr>
      <vt:lpstr>Índice de gráficos</vt:lpstr>
      <vt:lpstr>Cuadro1</vt:lpstr>
      <vt:lpstr>Cuadro2</vt:lpstr>
      <vt:lpstr>Cuadro 3</vt:lpstr>
      <vt:lpstr>Cuadro 4</vt:lpstr>
      <vt:lpstr>Cuadro 5</vt:lpstr>
      <vt:lpstr>Cuadro RE_1.1</vt:lpstr>
      <vt:lpstr>Cuadro RE_1.2</vt:lpstr>
      <vt:lpstr>Cuadro RE_3.1</vt:lpstr>
      <vt:lpstr>Cuadro 6</vt:lpstr>
      <vt:lpstr>Cuadro 7</vt:lpstr>
      <vt:lpstr>Cuadro 8</vt:lpstr>
      <vt:lpstr>Cuadro9</vt:lpstr>
      <vt:lpstr>Cuadro10 </vt:lpstr>
      <vt:lpstr>Cuadro11</vt:lpstr>
      <vt:lpstr>Cuadro12</vt:lpstr>
      <vt:lpstr>Cuadro13</vt:lpstr>
      <vt:lpstr>Cuadro14</vt:lpstr>
      <vt:lpstr>Cuadro 17</vt:lpstr>
      <vt:lpstr>Cuadro 18</vt:lpstr>
      <vt:lpstr>Cuadro 19</vt:lpstr>
      <vt:lpstr>Cuadro 20</vt:lpstr>
      <vt:lpstr>Cuadro 21</vt:lpstr>
      <vt:lpstr>Cuadro 22</vt:lpstr>
      <vt:lpstr>Cuadro 23</vt:lpstr>
      <vt:lpstr>Cuadro 24</vt:lpstr>
      <vt:lpstr>Cuadro 25</vt:lpstr>
      <vt:lpstr>Cuadro_ANEXO I</vt:lpstr>
      <vt:lpstr>Gráfico 1</vt:lpstr>
      <vt:lpstr>Gráfico 2</vt:lpstr>
      <vt:lpstr>Gráfico 3A</vt:lpstr>
      <vt:lpstr>Gráfico 3B</vt:lpstr>
      <vt:lpstr>Gráfico 4A</vt:lpstr>
      <vt:lpstr>Gráfico 4B</vt:lpstr>
      <vt:lpstr>Gráfico 5</vt:lpstr>
      <vt:lpstr>Gráfico 6</vt:lpstr>
      <vt:lpstr>Gráfico 7A</vt:lpstr>
      <vt:lpstr>Gráfico 7B</vt:lpstr>
      <vt:lpstr>Gráfico 8A</vt:lpstr>
      <vt:lpstr>Gráfico 8B</vt:lpstr>
      <vt:lpstr>Gráfico 9A</vt:lpstr>
      <vt:lpstr>Gráfico 9B</vt:lpstr>
      <vt:lpstr>Gráfico 10A</vt:lpstr>
      <vt:lpstr>Gráfico 10B</vt:lpstr>
      <vt:lpstr>Gráfico 11A</vt:lpstr>
      <vt:lpstr>Gráfico 11B</vt:lpstr>
      <vt:lpstr>Gráfico 12</vt:lpstr>
      <vt:lpstr>Gráfico 13</vt:lpstr>
      <vt:lpstr>Gráfico 14</vt:lpstr>
      <vt:lpstr>Gráfico 15</vt:lpstr>
      <vt:lpstr>Gráfico 16</vt:lpstr>
      <vt:lpstr>Gráfico 17</vt:lpstr>
      <vt:lpstr>Gráfico 18A</vt:lpstr>
      <vt:lpstr>Gráfico 18B</vt:lpstr>
      <vt:lpstr>Gráfico 19</vt:lpstr>
      <vt:lpstr>Gráfico 20</vt:lpstr>
      <vt:lpstr>Gráfico RE_2.1</vt:lpstr>
      <vt:lpstr>Gráfico RE_2.2.A</vt:lpstr>
      <vt:lpstr>Gráfico RE_2.2.B</vt:lpstr>
      <vt:lpstr>Gráfico RE_2.2.C</vt:lpstr>
      <vt:lpstr>Gráfico RE_2.2.D</vt:lpstr>
      <vt:lpstr>Gráfico RE_2.3</vt:lpstr>
      <vt:lpstr>Gráfico RE_2.4</vt:lpstr>
      <vt:lpstr>Gráfico RE_3.1.A</vt:lpstr>
      <vt:lpstr>Gráfico RE_3.1.B</vt:lpstr>
      <vt:lpstr>Gráfico RE_3.2</vt:lpstr>
      <vt:lpstr>Gráfico RE_3.3</vt:lpstr>
      <vt:lpstr>Gráfico RE_3.4</vt:lpstr>
      <vt:lpstr>Gráfico RE_3.5</vt:lpstr>
      <vt:lpstr>Gráfico RE_3.6</vt:lpstr>
      <vt:lpstr>Gráfico RE_3.7</vt:lpstr>
      <vt:lpstr>Gráfico RE_3.8</vt:lpstr>
      <vt:lpstr>Gráfico RE_3.9</vt:lpstr>
      <vt:lpstr>Gráfico RE_3.10</vt:lpstr>
      <vt:lpstr>Gráfico RE_3.11</vt:lpstr>
      <vt:lpstr>Gráfico RE_3.12</vt:lpstr>
      <vt:lpstr>Gráfico21</vt:lpstr>
      <vt:lpstr>Gráfico22</vt:lpstr>
      <vt:lpstr>Gráfico23</vt:lpstr>
      <vt:lpstr>Gráfico24</vt:lpstr>
      <vt:lpstr>Gráfico25</vt:lpstr>
      <vt:lpstr>Gráfico26</vt:lpstr>
      <vt:lpstr>Gráfico27</vt:lpstr>
      <vt:lpstr>Gráfico28</vt:lpstr>
      <vt:lpstr>Gráfico29</vt:lpstr>
      <vt:lpstr>Gráfico30</vt:lpstr>
      <vt:lpstr>Gráfico 31.A</vt:lpstr>
      <vt:lpstr>Gráfico 31.B</vt:lpstr>
      <vt:lpstr>Gráfico 31.C</vt:lpstr>
      <vt:lpstr>Gráfico32</vt:lpstr>
      <vt:lpstr>Gráfico33</vt:lpstr>
      <vt:lpstr>Gráfico34</vt:lpstr>
      <vt:lpstr>Gráfico35</vt:lpstr>
      <vt:lpstr>Gráfico36</vt:lpstr>
      <vt:lpstr>Gráfico37</vt:lpstr>
      <vt:lpstr>Gráfico 38</vt:lpstr>
      <vt:lpstr>Gráfico 39</vt:lpstr>
      <vt:lpstr>Gráfico 40</vt:lpstr>
      <vt:lpstr>Gráfico41</vt:lpstr>
      <vt:lpstr>Gráfico42</vt:lpstr>
      <vt:lpstr>Gráfico43</vt:lpstr>
      <vt:lpstr>Gráfico44</vt:lpstr>
      <vt:lpstr>Gráfico 45  </vt:lpstr>
      <vt:lpstr>Gráfico46</vt:lpstr>
      <vt:lpstr>Gráfico47</vt:lpstr>
      <vt:lpstr>Gráfico48</vt:lpstr>
      <vt:lpstr>Gráfico49</vt:lpstr>
      <vt:lpstr>Gráfico50</vt:lpstr>
      <vt:lpstr>Gráfico51</vt:lpstr>
      <vt:lpstr>Gráfico52</vt:lpstr>
      <vt:lpstr>Gráfico53</vt:lpstr>
      <vt:lpstr>Gráfico54</vt:lpstr>
      <vt:lpstr>Gráfico 55</vt:lpstr>
      <vt:lpstr>Gráfico 56</vt:lpstr>
      <vt:lpstr>Gráfico 57.A</vt:lpstr>
      <vt:lpstr>Gráfico 57.B</vt:lpstr>
      <vt:lpstr>Gráfico 58</vt:lpstr>
      <vt:lpstr>Gráfico 59</vt:lpstr>
      <vt:lpstr>Gráfico 60 </vt:lpstr>
      <vt:lpstr>Gráfico 61</vt:lpstr>
      <vt:lpstr>Gráfico 62</vt:lpstr>
      <vt:lpstr>Gráfico 63</vt:lpstr>
      <vt:lpstr>Gráfico 64</vt:lpstr>
      <vt:lpstr>Gráfico 65</vt:lpstr>
      <vt:lpstr>Gráfico 66</vt:lpstr>
      <vt:lpstr>Gráfico 67</vt:lpstr>
      <vt:lpstr>Gráfico 68</vt:lpstr>
      <vt:lpstr>Gráfico 69</vt:lpstr>
      <vt:lpstr>Gráfico 70</vt:lpstr>
      <vt:lpstr>Gráfico71</vt:lpstr>
      <vt:lpstr>Gráfico72</vt:lpstr>
      <vt:lpstr>Gráfico73</vt:lpstr>
      <vt:lpstr>Gráfico74</vt:lpstr>
      <vt:lpstr>Gráfico 75</vt:lpstr>
      <vt:lpstr>Gráfico 76</vt:lpstr>
      <vt:lpstr>Gráfico 77</vt:lpstr>
      <vt:lpstr>Gráfico 78</vt:lpstr>
      <vt:lpstr>Gráfico 79</vt:lpstr>
      <vt:lpstr>Gráfico 80</vt:lpstr>
      <vt:lpstr>Gráfico 81</vt:lpstr>
      <vt:lpstr>Gráfico 82</vt:lpstr>
      <vt:lpstr>Gráfico 8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4-11T07:44:13Z</dcterms:created>
  <dcterms:modified xsi:type="dcterms:W3CDTF">2024-04-17T15:36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WorkbookGuid">
    <vt:lpwstr>8b0f80a1-f760-43e4-a60f-0545c5d235b7</vt:lpwstr>
  </property>
</Properties>
</file>